Pr>
          <t>=CIQ($B105, "IQ_CASH_ACQUIRE_CF", $C105)</t>
        </r>
      </text>
    </comment>
    <comment ref="EP105" authorId="0" shapeId="0" xr:uid="{1330B04A-DBD1-4C3E-A97E-DE032445B179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B6CADE0B-A4C1-40A9-955C-BB68373CC563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818BC00D-0163-4D23-BA7B-EAADA1A1856C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C2284C98-A003-4B1F-ACCC-4AD293EE36C7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6450F507-28D0-4A9F-B434-312574501C9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A938C87B-F27C-4A8F-ABA5-4D2F06B9D938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9D42304D-4110-49C5-B7A4-A072A6C9456E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3ED857DC-764E-45FA-A14C-62F621FDEA4C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E7269CD6-C651-4961-902F-F91ECB8E8F9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F3E739F8-E701-4A29-AB04-6F8F84C1710A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BD147D3B-3982-40D4-9870-58E7B5A899D8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4711D458-FA9A-46A1-A1C4-9BF41B6E5AA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196EC74B-E995-4B01-AE3D-8ECFB15A895B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DBA95469-3D29-4661-9152-00A5024D6477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C8E45B1D-26D8-487D-B30C-B490F4481F42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F7DA96E8-D741-4704-BFE9-499F812E8179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17A69AE2-9B0D-425B-BC21-9486ACBFC64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86BBB40A-0FA7-44AA-AAA2-5B0016F9E4E4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59DC1873-261E-4573-8835-7C1C4CE1838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9342F543-05D5-4D2E-AE6D-F1D4B2531F0B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A51C1DC9-E480-4D11-ABF6-060E0210764A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DF0BBE07-F973-4B2D-BE7F-795470899D40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3F9D17BD-4D06-4BC2-B76C-CC891F2C707E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A4668573-8A58-40AF-9286-6E77D079D91B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8E6679E4-C2DA-4A64-8585-36DFF31545BB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599BCB93-4270-4CD1-B4B0-A6A2729B608D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1FD908BA-2C0D-4B07-805D-D926D803E555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319F282B-E063-4C98-B8DC-5D3B12084C50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EA81831D-EA37-4DC8-876B-1512E0F97B61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A493C887-41DC-4020-B7B6-AA445CFE7C61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572EC3B1-3E14-4D85-BE59-8BE1ACDFA3C3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517F8A7E-9FDD-41BB-8723-9D57299CAC10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DDC2EC7B-19C9-4824-8589-FF323436D4B4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CD35217B-0BFB-4E0E-8EF9-A01B927DE15C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230C939F-CF24-46DA-BA24-0786166910F4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7B5B43BB-486C-4F81-9DBD-685B27335FAA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AE99EEA7-D4CB-41F3-86A2-F19FF279C96C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1533D4E9-961D-4B0E-86FB-CB7F3CF09B64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B8E2692D-9FC4-4CDF-A0BA-A2BFADA65A8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EB6FA1EA-820B-4A69-9F36-D9DF62BB70B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AAD30A8F-B65D-4B8C-9EE3-4E1ADF56E89C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2B579919-F8AF-4EC1-A349-7888993AD1A1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9974066E-6CB3-4B4A-B6C1-226E025E8B73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9F39ED8F-DD59-4A1E-95A5-FB3FB2CAB73D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A37B67C3-BE8C-4752-A894-A4007F924ECC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96A42BE9-FECD-4FBD-87B9-65C605B4AFCE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2CED2C81-EBFB-4562-A176-5640C19F8C06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BC138081-7C96-4982-9F71-618D9534625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013B47CD-DD7A-4DE5-A5E0-A8E6DB42B8C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7C7F83A2-0823-4049-9B05-A53FF9464A19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FEDFB5FB-B2F4-4F58-BDAE-4A46799DE31C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E3E0114D-4CAA-4962-907C-2E18302DA5BB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47E6680B-8618-4353-B35D-79C3667AF504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E2E9650E-D0BA-4482-AFC1-89E91A5104A8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379920F6-E836-4C3D-8D73-9ACE5A483AD8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376BCB4F-E254-4A78-9C24-C9FD4F9FEF3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10A47135-CBC4-4320-8D5F-9C3A230636D7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111F2894-A12B-4A81-9DA2-117CBDA307E1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2D614566-98BA-4C9B-8AA6-69B312617364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BB7DDBD7-0B02-493C-AE24-B821BC4C92FA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B5DFE288-0EC6-4B00-9C41-C30CB8C2F43C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00B6141D-7AA4-40A7-9CA0-9DFFC7E0F0B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C0D7F555-7F94-4292-9FC0-2B2C38EDB5A1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5AFBF437-8452-4745-B606-E2CCA3331251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235790D7-43EC-4678-8FEE-A18AE70C91D4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E6D723F9-D87A-4FE3-838B-610A87F36D78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07C7DF79-B720-469A-A7EC-9E3495387C0E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8F10FA42-B81B-432B-AE57-91CC20CC5DE7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25811D74-45B7-4C52-B57B-05CC95F7555A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F66F5FBB-7478-4AED-9D59-B2B726343DE5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EE640419-5949-4AA9-934B-2AF355D89106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821C2082-CBCC-420A-B9B6-8F7950EB5914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1AA8CA7B-C741-40F8-800E-B4F4C6223EB0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3BBB8573-7588-4668-9236-98F926597CEA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95F3AA0B-0A65-4792-AAA4-2E0A70941DD9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994E88D5-E12E-4914-B48B-F8BF7FEFA782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B99DDF07-792B-4EAD-B056-4BFAFA0D3963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6E54BA4F-441C-4D87-AAE2-09023B7826BB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5F2602CB-4746-41F2-A146-448772730A51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B7C48958-060D-43C3-9F5E-2648AC9785AA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09F8C185-3CCE-481B-8C75-2D484FE3D923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AE2B0236-1DA8-4762-843A-9506250F142B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40DD1F0B-184F-45E9-84E2-97C1DBFDF89B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A3FA9804-0211-4BC5-8CE4-4EBE059EC4A9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0DA0C10A-84B9-46A9-BD6F-165C56D7FCB1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EE76122D-9967-4463-9A46-E6A3A4FA1321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ABDFD2E3-755D-44C2-AB3F-52946BB8E6F8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5F28625D-4AE9-4C02-AEC9-FA9AEAE981AC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FF52A214-00D2-4005-B6BB-3638B673B506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C1A708FA-8EED-48E8-8034-EF1A513F7502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17238DA0-9EFC-42F3-9C69-2E9ED4579B6F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89659B38-275D-4BB3-AD98-1A490D0F2BEC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1516CADE-DF78-48A3-92E4-06939CB6000F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BAD13E75-1AB0-4DB5-9B1D-6DA2EA552071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0B897DA0-A670-4F55-887A-F5F8A1DC7EFB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CFD2FE7D-0EEA-4699-8C81-1E2A319F27F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FEA37FD0-8474-4F66-ACE7-28B4F60C688C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FC1A91AD-CF86-4365-AAD3-6D7019BC3E22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3A01170B-C33A-4D1C-A398-CC1C620598A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C200C71D-5651-4589-9D68-A3AC66B4BDA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33CFE0D0-8B20-461A-8559-47709CC1CC67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2C81D28A-69B4-4670-982E-BBD7FB7C4C1A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A4C25AD9-1496-434C-9ECD-63E9C6128E31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7FCDDF94-28BD-439D-91FE-C24D42D514E8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1698BFD1-E6B8-42B7-9B2C-9707D949B147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DA725B73-BF3D-4BCD-BD66-65F52CBE7EEE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7B870CEA-B4A0-45AE-A12E-66B0613563C1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AD377F0E-4FF8-4CCF-9326-ECEE310BBB25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8145BAA6-A07B-4513-AA25-082FA02D02C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00F41932-50B8-463B-A731-A774366489B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6C18E6A6-9EB2-43D3-BF51-BA4BFF09856D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3EF9F735-17DB-4AF3-AEE0-5C5EBE863336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A5F2BDC3-E199-4338-904B-83211F475C96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6B1A6C83-4B51-40BE-BE4C-BB265689AFD9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A517389B-331C-44ED-A73A-9EE3230D852A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B1C73DA3-7FA0-45C3-8B00-BA287D1D0ED5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5922E72D-43E1-40D8-8763-FDE97A7254D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256DE3FB-DC87-4D94-A991-65B6F3807C1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611E64D7-CB37-4CED-AD90-70C7F9E7610C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54AC7078-6CD0-4371-A192-7AC424146722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26051A71-98C2-41C6-AB4D-31F2980033D4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52F227D7-1AFA-46B9-9922-4AF2D86AB29E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90A10405-2797-48AB-925F-79F8A9956EDE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AE8EB029-982A-44E5-8808-BA3E1873D33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0552B609-4589-43F5-AF65-5DCE791C7793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7DE5D139-F076-4669-AC21-1209784F9D0D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A7A357F9-7B86-49FC-A664-6892E4DFF32C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B87116B9-44B8-4C51-A907-7B6743FD50B8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AFB13802-B3A4-498B-AE1C-671A549043F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E94D3A81-5565-4418-8BEF-2974ADCC393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3E2710C4-0088-4FF3-A00D-956B5D36DB34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704BDD7C-9E8C-4854-A999-E14A58F1D64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FEE61347-D53F-4152-9F62-47C2F987852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655DC332-CE61-4864-A5D5-37AF2359987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5FCC25D3-57F4-464F-8869-F9A7AA2E762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401023C6-CB2F-4B7A-9948-FC355D21C360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195DEF8A-3900-4368-92BE-78189C6C954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98836530-BFBE-44F9-BC67-4E04FB99DA2F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70F9012E-5CEA-402B-9D99-91E1A8321B47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B72D70DB-E54E-40E1-905F-24C3632DF197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6DEF0EFD-B611-4D97-9450-5B472E717F5D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F34A5212-B96E-40ED-A6AD-5E98FCECAEED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6757CC58-F390-47AA-9EA3-B57C26F201DE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629A478E-BCD5-4B25-8A04-925366D7E73A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3CC7C4D4-E27D-4B1E-A32F-DF1E90142A94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9E1EE65C-CD71-49C9-9C20-F1997ADFCA1C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605D7943-C336-4C72-A837-4876CF8C1EB4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DCF36E63-952E-49CD-949D-D50ED633FC6D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4AEFA1B8-2533-4FB8-8BDE-3FD87B225EEC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D87569A1-A7C8-4732-9D05-6F0B6C63BA98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D1C43701-AFA2-4B63-A55C-CE188D167243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92D6813D-F5B9-4F2A-8F30-23DE7F8D9224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87FBAB6E-2F34-4247-8EF0-BF0AAE0590BC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E4980DA7-7F8A-451E-9CA7-41D5D613C3CA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A48BA0D0-FF1B-44D2-B999-48BF8C0E4C50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DD5115E9-D00B-43CF-AC6D-F128D6B4464B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D2DD69CD-6674-43A6-82B1-57FA3D837365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FB6AF5E6-39F4-4264-916D-6A57BC4BA172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C0B13FBB-4449-4185-8B43-3364A59B1ED5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36EC2640-3498-45ED-A717-980F95837540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F56EC7A6-390F-4D12-9E8E-F5DA15F805A0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D5162ED9-BAF4-4546-976D-C05E035DD84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B234B613-A350-42FA-9C66-217AA1AD81CA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196D2372-EEF9-4EB9-8B4B-5A748254424B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7AF7245D-6A0C-4B50-8D4B-36D9012C610C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0E62D5EE-8563-4C34-B920-CBB978E21BAE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CA235849-834C-4C32-AE19-F6C0738D9DBF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F469065D-0D2C-42E1-AC07-F852EE1CE6E2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CF461355-BFF2-4DD7-904F-83FCC63C9786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2A857668-E3CC-41C2-BB96-B64EB87B9778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D35DB443-034A-4B27-8182-68139A05D15C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65C4225E-D973-4355-8AF8-307251F78A76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AFECB6F0-3F49-48D7-A0D6-1A324BBA49E6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0DC36A29-8791-4469-8E5D-14AAA18A165D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04B1DCDC-B447-4A50-886D-494AB8E774C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3B4755EF-E777-4F3D-B80F-415A771F1365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383D7910-465F-43B4-8A32-E9DBC8EEDDD2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BEDABEFA-910E-4C4C-94D8-C802A78DA195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6E985D96-B117-4BCF-8356-066CEFBE6C3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7EE5CCE7-78C0-4A78-8644-C98AC84E50FF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BE4B1100-C294-4AA9-B39E-1DA4F9336841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40F0EBF8-8E2F-47EB-B997-12686E7018B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9563E72F-B0B1-4ABE-8716-BECFFDF1F569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349A0498-0DF0-4674-B675-063FBDD9F235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AFB5560C-EA03-47A1-88A4-20F064553FFA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92BC7C60-1735-4440-8FDD-3026006322C5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C4C54F5D-E8A8-43C5-8BE5-FF87BCC49DC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5FDABE8C-5B0A-4C82-A3E8-0BA14F995157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20B47515-B9FA-47E1-BE84-64F42B697A1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81D4EFBC-2AD0-40DB-9D5C-8C8E5AF3C1C1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14D3702A-89FA-4B08-8B7D-053147DD00BE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91968210-C83D-450D-8107-C8C3A3DA9D28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B8D6E1E8-909D-4609-B14F-B36870B94B35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F8280BF5-8736-4393-A607-D0112E8E7D85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36764E10-78EA-4510-B2A9-7DE9933432D2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F20FEE70-8CAB-4C71-B026-929522E9CCEA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3C0AC65E-4F45-466A-B552-25A576A06B6E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A0DAD520-1143-4558-916F-8E78C4A9B4C7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867580F8-C12D-4FCA-9B5E-05DA4775888C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A1EA2573-821A-433F-BF1C-50CE4530EB91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505A10AE-81F4-4305-997E-86695C10D20A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B5B9F241-54F3-43A7-A5E5-FCCB0F6BF9D2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EA58F432-67C7-420F-B08F-F1F21B61AB1E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4C2CCA6D-3A2E-43BC-8B3C-DEB28AFB30B3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E959BD59-CD26-4FFE-BC40-9290D0D81093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E55BC216-1661-45A4-8574-34A86A6B3F8A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A1B5A1EE-B54A-41D3-9D24-56D9268DABD2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BA21F2B9-29B0-4D54-BB2C-5934F35CEE24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5159E674-BA35-4186-922A-6E9FAA224A6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7DD613E5-323C-4E3E-9FCD-33A33081D4D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1D7BF424-DF9A-4FFB-A26B-1470E2BB6631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5B586098-81A7-479E-9163-E0B5EC197592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79807091-225E-4C72-A38F-61E87736C40B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3B7A9788-DD7D-464B-81C8-41DDC6741B11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E04EEB26-5F2A-425E-AE30-10EA61737824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B4DBF05A-0BF6-4745-B861-D50E0A1412B1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9E0916A8-18B6-4504-968B-A3D34B638D31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82C29EE9-B1CE-4B98-8CAD-2EEB879C84C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72BCA8F2-F9C9-4CDD-BD6E-303F5B55EEB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7C70E6C9-D3D6-44CE-92A1-408F780FC00F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E144455B-23E8-4DBA-ADAB-2AFB18BF9704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00C06209-FCD3-426E-8F42-8546096CA4D0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7C724725-8121-4BD7-8B19-1D032BCB5EFE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173C5B76-168A-42E2-A0BB-C3AE8D84486B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B404A93B-38C6-46F3-90B9-B2D6376D1109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AA8AC619-4739-451E-A114-9C7D7C080CC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9BC82AFF-A1B9-4792-A3E9-61911D9912A8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003BB3AC-8BA5-4240-8B6D-03E8346F1F9B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1200F955-1679-415A-976F-D31503C67013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FD443461-5D0D-4A72-B292-AE3B790BF719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BD02322E-D122-4E7E-91DE-235BF5202199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B30A5A69-F7C8-448A-B879-0FDADD9EA3E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97601325-BCC3-491F-B0DA-33A623EA74D5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99467868-AFA0-4565-877E-6CA55DE3AF60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B3223898-05F5-4FB3-A11C-1DB6E4E51D0B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E1A4820B-5D92-44D8-B3C8-DBBBA7149256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78DCE792-ED6D-4282-BD50-3048D964E0CE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76F914CA-5693-41FB-8D6A-194724D4F947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3E97A78E-532B-4D2C-9966-B020E8C6DB42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34E219E5-5F23-441A-8DE3-A4022F70DA67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1622BF09-2095-4CBF-AB3D-D61228E8ABE5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FBC73C22-D3C4-4E8B-9737-A7A14A4EAF9E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F949D177-E470-4593-B930-F20D7FE33D7C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D813C35D-F289-43E3-B112-1FD81250BED8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5DD4F656-B04D-4B75-AFB6-75F7F984AA95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0840CB0A-32EB-4E10-923C-BB75E1FE2E32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9E44D7B0-75F7-44E2-86F7-CA53965A2F9C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7DC9795A-EC83-4E26-A9D7-BF3FF6F34051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6B66F19F-ABF8-44F5-BD55-68754E848A09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C039DB7F-5546-4CF7-B432-54FFE02FFFF4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2C126DE1-09A4-4C63-8931-25AC26C2DC29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8761FA44-A36A-4108-AF8E-45C1B93AA86F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F6260DA0-9312-46E1-89EF-4012FCB34459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FF51F5C4-3D70-4C6C-B593-238977DECE31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9FE63FEC-53B5-4FD9-98FD-DC9F9E5758D0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19637F89-AFD3-4582-9A44-7FBC8B96AD01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C1EDF547-A138-4B4E-B55F-A90A2D3D6726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D914F4AC-A5EB-4260-9596-1D530067A44D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3196F716-0291-4293-BE75-799C9BD18709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7E2CAFEC-31C0-4CFF-94E0-F39BCD46CDBB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BC5102AF-A81E-4599-8FCC-909A248CEF9C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FC0B90E3-CC8E-4631-B3D1-90C73BBAC02F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B8AF801F-34EA-42BC-8FC8-261D70B36095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78847347-7C47-40E6-BB64-6629F838F093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8500ECDA-718E-4951-89FE-FB041CC3536F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086F8413-727A-43A7-8F87-53CE08B042B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3B3B5B0F-185E-4C50-993B-4A2A15C5AAAF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473E8AFC-ACDA-45B6-8F95-FFEFD24FAF52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EA13A558-88D4-4548-AF7E-040E8A96902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154E99E9-9E1E-4FEE-A3A9-5C0A9BD52A4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DCF87E4B-9510-4A09-84E5-C6AC2E44C736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1E70E9B7-550D-48C1-B5BA-099FEA72491F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19B2EDD3-CAF9-4BCB-8827-64D48D36CA11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D909584F-673F-48B1-A970-A3B91BB32B25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98B8638E-EA4B-4F87-80CF-6F81C31B9BCF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99441D39-E651-4093-B68A-3C05ED94A83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EA447029-3F75-47B7-950A-7978DC926914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1F2A2058-6663-4A90-AC5C-36D79E8E164B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C79EBE4C-B8E7-41BD-AB28-204AB598C3E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333A82DD-4822-478E-9483-5A4FC63FA1C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5B022CC2-55B1-4DB1-B6CB-1C41CC96DFAA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A6217203-0046-4BD7-9094-2ED6E64F230D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3DC8744F-7090-40D9-A078-BA120DBB2ABD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A28382A2-AA27-4344-BD6C-DAC1865D0AE3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CDA20306-5513-4BA9-A272-E9504316C10B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5F4BD73E-8C9B-4ADD-B6B5-B000402864F9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36CF71A2-5CC3-4B42-901D-BE9D393E124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17BCBC1B-0356-46AA-87AA-3136686701C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373BBBA4-E4B5-4E97-9082-5A4741A43429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4CA19A10-0034-492D-BDBA-5C087C8BAF72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828DA393-F38C-4468-9F72-E95EB0751EB6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29D7BF9F-6107-4D11-BFEE-775FBBC811D8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FBF6A2E3-EA1D-4E55-90B0-981846F12E8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2013662B-A4E3-498C-A8A4-AB2FD5D74BC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BC27B230-03BA-45C2-BDA0-D5DFE92517CB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2EB215A9-1F19-4D9C-B6D6-ACD35553CC4F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3AAAFCA3-6EAA-4BF0-9C09-12A29307F3D6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0569E5C7-42A1-487B-ABEF-9DDC4FFA03DC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806904EE-5F6B-4B2F-86FB-3E9253F89A4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C7DFCD05-8F49-4A38-ADAB-75C11968FFE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EE1792E6-307F-4791-AE40-5ACB834C43CE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E04ADE5E-59D8-407A-A20A-6A4BD257928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1B9418EC-63B5-4FF4-A518-50B4EC0959E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CB6990FE-FDEF-4540-9A08-3FA2415D956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225BCF67-7274-4550-A4C0-2E92EBFE35D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F8AF4A80-5A28-49D4-BA40-25F119A69FEA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56894B5F-62D9-4D01-AFDC-94794D7E603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F3DEFA5B-47E3-4343-A409-808F8C57A621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9E3EE62F-BE43-41F9-89B1-B788ED514EFD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BB767C41-CCB7-4BFE-AA98-271AFEF4F6DD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5497ACF3-B81D-487E-B134-BC1CFEAE52E2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56D06A48-33CF-4355-9D61-0E5EC2088716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2CBC66DA-27EC-4CF9-A4C6-6BF3F2A220F8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7B44920F-0EB7-424E-984B-BFFD494180E5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4A8FE83B-E2C7-421B-A1EE-B19AE41E3158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AAE10A90-52FB-4DD1-8DA3-794F30753163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D9A0A610-3CD0-4D71-B139-D997DFAB92B1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BD0FC619-18BE-461D-B62B-A565361F338D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0C767A8D-1216-4CEA-85C1-71040F9C0D96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C56A7252-3A56-457F-B005-B0BC48595745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D7AA4571-195B-4D94-BD1E-7C80411C8614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1E0CAE7B-62FE-4F84-8EF1-0FCDA5D94FD1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1478FDB8-4FB6-465C-BACA-55C8D900F674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B0217088-39F1-48BA-8A40-E73B02425AC7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9C70BCCD-0595-4840-9829-0D3879DEF14C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F0266A9A-6993-4406-B423-DD7D3C7214E8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63049588-BA9A-4206-AECF-45C33C714F44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FA8031B5-1A7F-48C5-A3C8-0D0A6FF84CBA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059DC79A-A191-4A72-8638-125B98BF1186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589CE733-6943-4921-B56A-82A439CC84C2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0E27E860-CB89-4D94-BA4B-176D72078E68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4AE1E584-283B-4A59-A70E-E30F3F5EA4E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630BD69A-2A94-48BC-BB30-0D878A93D6B0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BAB4539F-ACC8-47F4-8A4D-A9C8A198CF63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CD5E2E58-D7A1-483B-98A7-0B121E2A82C9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34A0EEFB-8C02-4DDC-AAD6-B7C5B3745A88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D985E519-724F-4A7B-A483-26901080F27C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571B0D56-C591-4AA0-B086-595778F5286C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F3D760EB-A655-47C9-B52C-CC28D7E56FD3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B86885DB-2444-4CEE-B49D-B50FE15318B7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D7907AEB-E371-4DC3-8EEE-F5831619A84D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1BB9E225-18E7-4147-9FAF-5E16E52E15F7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907D538C-A532-4037-BCE6-828538AD0513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D2C30069-F70F-4DBA-A9F3-1F316D4CD68B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A1B4280D-24E9-49B9-80D2-BF222DFF199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4E94275E-C101-4837-985A-5CA1A70C49D9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C0484060-741C-42E3-9296-DA0DEF44D908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2F166E2C-E3D3-486A-90EA-8B40BCA58A3F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D1E3B230-DF48-47FA-B4C9-4E043BD823B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76E7FACA-2D9C-4D2F-96A5-B10F9E0CE2EF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00511AB3-2F1D-47E3-AB06-4A6F564028CA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57C23736-C891-45A4-97AE-D4082DE00F2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A21ECFC6-3B56-4FF2-A23E-41564A0A228D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FC40EC1F-A1D4-40E6-BA8E-B9DE1D7BB111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27989634-7038-4F29-9EE0-1FE1AE770D63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069A07BA-2E78-4F1D-AFE0-D9DABFA29A78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702B3F43-7C9B-487E-BD81-6BF1EBFFAC4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FEA6F018-456C-4B72-8FF9-8F8FEBF93BF2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F40DCA74-C7C0-42B0-A80B-AB556F45574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DCBA478D-6270-4A8B-8527-45AC8B42D079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E42FCDBE-A36F-4ABF-8F59-424632214F50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55F728D8-0A37-40E7-959A-E3C37850E259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592602C8-558B-4736-A994-15E530C5F247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5D7C2057-B434-4520-B998-95285C1E5659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0ECCF1A4-111C-46B4-8C9D-439C49E17C51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3381A4E4-6617-461F-8BE3-7F8A13D027AE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8BCD8F94-8B28-4466-B752-BDC46FF51316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F0BDBDA3-C9CA-4BF1-906D-65AB87006BD7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4AEBFB06-CDAA-4C23-9D87-0086E7B5798A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04EDB742-DF4C-4C6E-8BDB-9ADE4904843D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C6A9879D-378E-47A7-A437-480A34E3F752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FFDD1F7E-BEDB-40DA-9FD8-C41A74B2E645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922D949B-BF45-411C-9388-BF4209138C8F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C6A0B2D8-FFF7-4BBB-8F80-2E6BA1D0EF38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66F65976-E649-4AE1-B353-596F3BED9156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16D178BB-BE99-4E67-8532-158523FD6CF8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DC584FAD-CAF7-4A42-888D-3ACE35F9A629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C63215FC-4606-4C48-BF35-0BFDFDAB87AA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CFEAADC9-B2CC-4ECB-ACE9-6512C5C2971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2F8B78FF-EBCF-4986-9B51-5463A964D64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F3569784-A991-4745-90C2-85315D905C5A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49D91EF3-1E8A-40DC-964F-963DAEE5ACA5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CB3A9C20-F9CC-4C34-BD26-AAC5C9983CBE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B162BB76-110E-4C72-BEE1-FA0EE6691494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89819C97-A509-4029-AD6A-BB2D19D35786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A125D01B-0282-4B4C-8D3E-9AA6F7922C2F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EC76A98E-61E7-4E68-8644-E99BB3005129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3E740944-420F-4EE7-B748-49C28EFBE79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29D0F129-EF13-45F4-802A-6A2F2EC6211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614CE98B-FA05-4A45-B833-7B7AFF656D73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A470C482-CC91-4073-B34E-CE790D456DB2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A03D6997-6962-4C00-9671-FBFB5D1AF2D5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C98412DE-DB98-49CC-95A1-3211F46580CF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658DA7AC-3129-4ED6-923B-2D3C12E0A413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6AE15A55-81F1-42BC-8DAE-62824614D1F1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D3D12C6E-0AB9-4F42-A0DC-D05A3F17388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A6EAA6AA-EF24-4707-AAFE-CDC43573CF23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C808DA19-AF22-451B-B044-287F881D9E5B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3A7E41C5-BD5E-47C9-9219-07D2CB6A6967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FC4FE9E9-DCF2-42D2-A261-0214DC41AB4C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8598AA4A-D4B3-437A-A7C6-D5E34C740C99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CCC7EEF4-43A7-4D0E-97A6-C5D0CEA5C5C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5720928F-E79F-45B5-A2C2-2995DD602252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F26EC4DF-5B0C-4308-8076-E7829CC4807F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1314F645-DE8F-4121-83D9-8C25B82810F6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11FDFE6B-DE86-4D7A-9A55-04D2D82AD7C8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937D76AD-9BAA-44F9-894A-43066066E130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4ADD616A-1129-4518-BB6D-774532FE1545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479AEC02-8B08-42AE-B0EE-201DD08C6FFC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A4A2B25B-D5B4-4DA3-959A-F88DAD13712C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D509C3C8-EA32-430D-B434-150DFFE58B2E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A5827767-CEF7-407E-98AE-D6FE77F1B073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FBB7BF06-2492-41E6-BEFB-BEE41F2D6417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11C94724-9A91-4934-B8C4-CD7521BE3BCF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0357E92C-5482-4F2F-838D-407EB695571E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B19E780D-A4B9-4DD3-A382-9FC332E62264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EE1462E2-9E70-4630-AFE7-F89692774F67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A57A12B4-9A5E-479A-BEE3-253AF6762440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234715FD-27C6-4F77-B93C-C2E67D226607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448E56A5-D094-4658-A87E-00841EC141C0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B9FFB4DE-590F-4C40-8289-1EC95DC28215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865C09FA-4D6B-47C6-B3BB-01E5818CBC60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0FC0F26F-DE84-4D4E-B779-7980005B5E83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E9D43B3A-6D4A-4CCE-9745-3D6ED55F638B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3DD49B18-2A51-4854-931A-6D7ED072DEFC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CD70F4A9-3FD9-4EE8-9999-202959F5B1AC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05F25F1B-C114-4E76-B065-A10B45C4064F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34D71EB1-69A1-42BA-8C87-E4AC61FD8300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25AF6FCC-61E8-4B2D-8E8F-7B0CC2F6809B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2A9D1457-5A09-4267-8232-0923C331FB2F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69736776-83C2-45C1-B0BF-6E2EB515BEC3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8DF695FB-4574-409F-B027-126AD53F3D2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F0B37A2A-9B7B-402A-AA68-11F6CEB61737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DA122E56-3DE2-492F-9104-3E3039DB13FC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854410A0-AC79-474C-80CB-F3D0264C2726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07DACAE0-8EA7-4F1B-911A-FA112118937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A1598E4A-7B04-4A8F-952E-474578391906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81B9618E-BE00-461F-BFF5-48AFE004B6DB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85C46929-42AD-4B45-AFFD-B3D20E085B9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0D8ED089-C9DF-461C-9774-51592FB68FD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E2FF8CD2-23F2-4293-B766-E3EA7EC9066E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03FD81F3-734C-4BB7-AD4E-9A6D5221B4E6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F9111E6F-FF18-4284-9D80-A47192F4FAAD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88EDCE4E-BAE9-4EB2-909A-B1112D1295E9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940FC4A6-7D34-4163-83D0-A22435EF05B2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8453C459-C475-4BCF-8A6D-1C2847228D6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FF4144CD-E5A6-4ED9-BE8E-3BE014BA9773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7819A577-4E27-4FE6-A040-2E0AB9C653FB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F6740E2C-8054-41B8-9B13-60F5B2DCF75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3B839E7C-BDFD-42B1-BE0B-A9FE831EE00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8A90BA61-9D26-4A83-8014-AF63AAECD1E0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FF09C500-A183-478B-8463-4E411D72B0F5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E4A2ECE4-8DDF-430F-801A-E1AB40C7071A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F2404092-7EA7-4DBA-A0FC-D7E5CA3CEF17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4A3CF711-3940-4992-AEA0-8151C0A7A9E9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C57F6DF1-6306-4DDE-9639-CA560A9C2292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95FFCB27-AFDA-4D02-9391-7BF20F2BD5D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D3965A81-44F5-474E-8525-3A2DC1B9E7C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D38C36F8-8AE2-4094-892D-0406E7D23627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76C19FA0-7743-4208-937E-C2358B92A392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0DA43E74-A1B3-4A94-ADCD-C6DFA333FAE5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297995DE-EDEC-414C-A2A0-88F13A01D60E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8C8E8A6C-0C72-4C09-B6EA-3377520C8A6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6B05267B-2A62-4BA7-A79A-0C3133E150B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5E8214F1-0DFD-4403-B102-3BDDCDBC6674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1F210C37-7228-4EA9-9B33-DAE7CCA7FF63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CAB5ECDC-CA57-4CA8-BF70-0585187913AF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39B836E9-5561-43D9-AB43-739935B49243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C9630501-7348-45EE-BE90-D2E6A919D4C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F3471A2C-C9E9-4C6E-8164-D110DD6B01A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B8C5E68A-8F44-4C7E-9CDA-E93A98CBD060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49A16C71-5103-4813-A581-8FE5DA3615F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FD8ACD89-571B-4DD8-A5A4-470B8A22B81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D3603D09-ED40-42FC-9768-AB316F9E868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37D5ADE2-5E5A-463E-8176-6183EF48C6B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C50E48F6-9577-477E-A0B4-76C05189336A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38280CC2-92A1-4768-9B3A-CED81B9E025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3D957E15-5E2C-4042-B26A-787F9AD7E7C1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694558F1-807E-4989-8F9A-1D5F3D2657F1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91130874-30D7-4DE4-B003-5B6703F0D07C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425BD80B-2AF5-489C-80A5-E4AD36B1F3C8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3D740EC8-14FB-4A03-BA12-FE0BC0E8F418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1D1B65E0-0395-4963-A890-C967ED238163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331530B6-7D4F-4D93-A456-A8AD081C86A8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195053EF-950C-4A5D-81C3-B1DD2BA3C4C1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129E513D-B777-4122-8BB3-0A880264F9FD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CA5C9590-155E-474B-9471-EAF46C4D012D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1F4D3850-E7E7-457E-B57F-39347C2BA2FA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DBD4D629-26D9-4A4A-89B3-433196A48241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352BA73D-F383-45A5-BEDB-EE9243347727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07CC671F-1916-4A48-99E2-8D3033667EC9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1A1F57F0-34B2-4846-97E9-D44BAE4C3454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72788D5A-1B8F-4DD3-92CB-17557B3CA03D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AE068E10-6B82-4703-9DF1-8F8783253F79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8E6D6BE0-C91F-4962-90C7-3678DBA51634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94F7658D-9985-4C41-8971-6C654FDBD89E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51A23AD8-5D5F-4F7A-A615-7CA93051C445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E6055B1D-61E6-4D3B-BFB7-8E462737CC99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8210824F-322F-468F-BA75-4B4DB8D44BB0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2DD0041A-820A-457B-9D19-D6BD3504A986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D8C5F9EB-0E78-4342-8952-94DAFDF24688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1AE14E2C-11E7-433B-AB5D-CE89A9736E4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B3D3E792-FEAE-4537-B1E0-4E6D04BC5489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44EC17DD-AD6A-4898-B32E-4C3571E272C1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EEE2CF00-7498-49CB-86B7-86394B77E26A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F5CBC80B-0395-4F1A-B192-85C25016FD56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F9E05F2B-312C-4543-B124-C8AF89C82A7F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1F215A0B-132C-4149-8B77-50F2A2AE342D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D4AB5879-0D45-4276-87E0-F25C9BA8B522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D84CA345-CDB5-4B39-8B2A-53B6C3BBFEE3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30879803-BE06-47A3-80C3-747D987C9812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F5ED55CF-999E-4D1E-9C86-2D1F2F76E0A4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7D55C769-1CC7-4365-8AFB-FE23588633B7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CF29243A-E8D1-4293-B999-8E4A16193452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5BA44B14-95FA-4ADF-9D9E-ECA33068C37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D2E9E3EF-F9AB-466F-8931-DC62020B3361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A3EB903E-81BD-4835-AC84-478B58EE18FA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35BB86CF-820E-4C8E-95DC-A5EF68F2185B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4E13C3E9-8614-4DFF-822A-D3BA4061ADC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FDABE191-6FA2-4F72-B706-C11F3402CE45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49F88009-197C-4FA0-AC5E-DE20297E130C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54A31C49-EC94-4527-A8EF-AB73DCF1127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4AA1E9A6-4AA7-4907-AE16-0B6932CBBE2D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F405183D-65AA-48D6-A346-8B6B1288214A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0B58F75B-5B2A-4550-A996-F42F10F97ADD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314C329B-F8C4-4FD9-BE22-C118C907D1EB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31814406-8482-4A79-94CF-0B9E57E0848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BE0CC0A5-C488-41FF-896F-0A249105DE95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3B5C2D30-570C-4547-9B7A-2AF70E67C23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EDB49B53-AF19-406C-AE6D-7A36B3EE3267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BBF94C3C-5AAE-4FFA-ABDC-D07281F61054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252A15EA-81A5-42C7-B0B8-6740FADAFE75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E1E13C3A-C5CF-482D-8635-AD60E4DF6BC1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D1B4C8E0-687C-420D-B145-F947DA6C1F28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E2D19EC3-514A-4534-B2ED-1DE36E669712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DDD90FA5-880E-4260-9688-5567BE2EC8E5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445B722E-8C5A-49A2-8BEC-2B405E89CF03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50D9DDEF-0988-4436-80F8-C61AB0363708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489A2E17-138E-4083-BA59-8F30E3353109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335C16EC-1AD6-4DDF-BFF2-EAB4396EC4FF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42F9B508-424C-42E6-B8AA-4039F8F5C8A0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19C59882-40BB-4FAD-A338-B5E2C823AE06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7C73018C-1AAC-4B85-8BBA-0FFD82A4616A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A4ED957F-CCD5-4D65-8215-474D96F37D76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F9AA669A-12BB-46A1-8139-DBFD393F6076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814C9C2E-2A36-45A3-B303-F07816ED28C6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D493A626-7B8E-497A-A299-340CBF88A24E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192D6CF7-845C-417B-A006-41696A0CDFDF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EB120E8E-87CC-40CE-AD8F-F7A339103A5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8F64FD50-2AD9-4F3E-B5AF-BE30C7E3D81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84083FC8-F7E5-4D71-85E0-655DC2EAD2C4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5D1F7066-2380-4772-BCAF-FCA7BAC4B782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6826F128-62AD-423A-9B81-3FCE53666E3A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E3F51AAB-18D5-4951-959E-4EDF78380F52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54C02636-46BE-42E3-B269-53E09DAF3863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19B01ABA-5673-4AA0-A829-E066F762D958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1B3D5851-BA66-4D7D-ABD8-A203D65C0C2C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A3067B89-0C23-4CC1-9C27-D0BEB0B3DF0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37131B50-3333-40BA-A531-DB95193C61E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576A3D75-C460-460E-9561-CF18FC3509B4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921564CD-4949-4B1A-9D97-960409EC2FF8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817C8923-DA0E-4995-B1BE-0F5514EF79A4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3DDD04C7-3E8B-45B4-9D53-59D0AC0B264E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4B605C9D-7BAA-4D89-951A-365FF5872C5F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1D875086-6BC6-4985-B6DE-1E3EA6E1584F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AE99C1C5-03E6-4001-A1DC-BE17BC4088E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1194C615-89AF-4799-9009-939E8AA163D5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C711EB18-D858-4C47-AF88-FEA4636B44E6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C688B9B6-7C7E-443F-A3C9-A85C2C971CA3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37DD1434-BC39-41ED-903A-98FB7E54FB6F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85330ADE-F61D-41FC-BEDF-0E179072BE82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52FEA12F-0CBD-45D0-AFF8-80B498066FD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6FD0025E-0AAF-4EDA-84D3-99FBFC8B0AA8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7FEA9ADE-E705-4A65-B030-81A9F3A6B291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F7D7E97B-E932-4365-A7BA-B976693F379D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F11570E3-DA07-4D70-AAB6-7D768FEE11D9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F9EB0E59-3104-4019-BD1C-EE93D98C8BDF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D8D828B3-E6E0-4665-850E-25032F8B66F6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41DF5D50-91B1-4687-94ED-5AF5B22B361A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AE87082A-9AAA-4DE7-9E22-72256CFCAA8B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7854CEFA-92FD-4514-89AB-14638D5191A3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E84B322A-5672-496E-A329-F44B3CDD0ED3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5D109493-6511-4443-B964-CFB8B1079266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4FA86FB4-2E0B-400D-80D2-7FDB75EC3D1B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85822408-029C-4546-A404-B635569D9FCB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EDE51BFF-E4FE-4CB7-8290-C8A545ABB22B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8A761FA8-71D7-4961-AAF5-C0C9A59F6893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4D8E89CC-B14B-41EC-AE2B-39F67AB7BC12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773C2C95-904D-4766-9536-4D8DF3DE5AC4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B05D39BB-4958-440F-8623-D01A8F2B2731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F38E36F8-80EA-4C1E-8F9D-5FF879FC4FBD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10061B1B-3442-4BBD-B521-F83B5B08A519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E405F8EF-0B82-4894-825A-0EEF4D406CE3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8D255760-0276-499E-950E-C7823B60BB28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30A50E26-35D6-4D8D-96A1-5FEAE2EFB9EA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23460F26-3EC4-4CBF-82A3-A66879C50879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F88BA4D4-CEA9-4B1C-A799-1B12ABB6623A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42429A40-1571-4C36-9CC3-4404DC8449D9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3E2C95F4-7FDF-4D04-987C-84711B708A7F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4AFDDBA9-185D-44FA-9438-89241D9CA3D6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C9A54152-271E-44D1-BB16-F95F4ADB3038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7AB9C48A-F883-4FF2-82CA-895B94D8552E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7FF5378F-7FDA-479E-9035-944FA3F97BEF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E035B1A7-2755-47F7-9481-B44B101D3948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E427951C-107F-44F4-B865-32D83E042C22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F912FD59-430E-4224-8B85-47ABCA25451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16CF50E4-7C8F-4AB8-A932-0615F83F4323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5F8F9645-9167-4982-916A-11CCABBF5EE1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0F4B6458-E20C-4B1E-9913-B53B5BABA82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73B2355C-14A4-4B43-A1C6-D5B6444890F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1BD98DE4-2B7F-40F2-B96F-7662810C5EA6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052250CA-6B71-4501-82AF-245633EC6FB1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E43B833B-E60B-4E09-8C24-494673D28BDB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3D0CD1EE-AB58-4ADD-B39F-725FE893F891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4AE5AC39-EC74-49B5-8A21-81DF73C85CA1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6F1B5318-8542-4A44-A7DF-819278D3A17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559721FB-28CC-4B89-9FD7-C17BBBE038C5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ADA99E22-2A15-463E-B849-BF0C4EB7C098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29EC574A-F629-432F-AEA6-1242AD20A78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4BFA63D5-5749-4497-8444-D7D29BBEE90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7BA77692-7DB7-4CF7-96C2-1CBC22981194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EBF49D98-6115-4F36-B8D4-C973CBD27662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4A7DAF29-553D-40D2-97AB-2BBB36963AED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94B5723B-384B-4BD4-9FC8-53B25E121975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96E1236B-2FB8-40A7-9B44-3036860C6F9B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D288F88E-49C7-4BFC-A21F-1B6BEA0174EC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82B6BD7A-1BDE-4F14-A8E7-7F246BDD816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1BE67EFC-B0DC-4D27-9988-053E9ACC0EF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72BEB6D9-CFAD-486B-82F6-8237A3607FE4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0DE86BDF-BDA4-4010-A885-410AC5003C4D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75267411-CEAB-422B-918D-8C543A0AA951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2C104C20-805B-4ACF-A02C-11262131FD95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786CB5A2-D404-4467-BE3E-C6CAE04B40B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0FD392C0-1A11-4E06-A1A6-223236664EE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AAA1C6C6-987A-48DB-BDEF-FF6582AFC712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D469C570-737D-469D-933C-73685BF1A76D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7AF92E1B-EB46-429E-A627-3D43989493FA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7306D6DD-87D7-4A4C-887C-84DF9D89822D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8040DFDF-8D1F-49A8-B943-27ADFD5EC5C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BD2D4554-6071-48D7-BFD1-2F8D64B637F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F5DC2944-BA4D-4DDC-A042-E3A81614E673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4CCF30EB-436A-427A-9592-5ECCEF1ACDB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898CEFBC-8CFB-4442-A7C6-CCD81F084DF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37A4E8D4-6865-4E94-9ABB-C8E474EFAEC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76CFC4EC-98E2-4B37-91B1-4D993C4DAC4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7C55BC78-0530-41F4-84CA-53885F51E56A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3BE5ED07-33FA-4A98-8536-D462742ECD4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20527648-96C4-4052-B37C-CECFD22BB7D7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51BEAAEC-4806-4F2F-BC83-8F49D17A2774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C8035A81-FB58-42FD-84F2-2AF98CF5EB90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50B2BA04-3DC9-4DB5-BDB4-22B576381338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2F952F8D-0CE4-492C-B1E6-79125B80738B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A554BBD6-613C-42C2-927E-98B94393A427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39208F25-DCD1-43F6-B669-6A0418CFC54B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D6E71BF1-A8F8-4262-8CCD-81CF3B0124C4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D5CFA7F0-6A3E-41A1-86E6-4C215E5BB4FE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C7006317-3B38-4468-A8E2-12B25E55F5D9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E83144D4-483D-4C35-8E30-2F47E0B0141D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6A0753C6-ED58-4C15-A115-0AB48FBC3C9C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4C1ECC88-7F57-494C-8D79-66E5AB7415ED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AC912AE0-9F80-4747-9DCD-7E6CAD240AEA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3536EF57-A561-4BE0-B4B8-6A9032B1512F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EC939A1D-FE14-474A-8B90-6D68573AE166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0F175D3D-3880-4B83-A467-90E394703D15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F854D8E0-3F98-4A84-AA9E-94AC8BF2669E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F79CCD05-B9BD-4B94-8A8F-3E0954663B2C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38034E9A-228B-4C48-BBAA-F670FD435A66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BE2E8F7D-AC97-4926-B4AB-74EF42228AF8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F2063FB7-8EBB-4DD4-B293-F54DD7E0C24F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2BBD5E8F-662E-499B-A599-E3431CE04809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45F9C396-863D-4FD3-A2F8-F80DA25784F0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DBE592A4-CE41-41CF-B65D-6BD730A7EF9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32CBF790-DFCF-4702-9F69-998BEE999126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AE770598-55A4-4901-AFC8-C92EA635E4F1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897E8EFF-CFBB-47E9-8BA5-41AA75DAF0A8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1D974988-5904-4BF4-A248-85C7AA5C92F7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0F10AC33-B1AF-4433-B0DC-B9DA3B9F83C6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5AB5878D-1639-4FC6-8770-70BA02C98A4B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C22CAB4E-D60C-46B7-89D7-5B59B89C530B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EB92E234-8506-4B40-B6A8-9794F1237410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C7E67E5E-5ADF-4270-8A9E-8BAEA2062D23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FF49D3D5-8D8B-42C3-80EF-0AD11CB46E81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0080F9CA-E877-405E-93D2-3CF5D24284CB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96D170E5-DA33-43CF-8854-4F02353EC853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723E1A12-01CC-4EF9-8335-CB9070D8F66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A14ED379-FAEB-45A9-A3DA-B8F6194EB116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9626B399-118C-4190-B085-5C3BC012C0DF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D80FE90C-1F88-4381-AF60-0342FE751CF8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52F79163-D683-4777-8317-399679A0628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592CB5F0-748D-4ADA-A1C6-FF06F459939E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FB58E243-D0D3-48BB-A82C-719A21BAF34F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D684AF3E-EB29-453F-9612-E7DC5DCBDA9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D6F92597-B7E9-4EB3-96BD-38C6ADB21F2C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3272D9A1-1B31-4DE3-BC7A-61C7292ABCA0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5415023F-FCC3-4CF3-A8EC-8B36F25BDCEB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78AC2AA0-F3F3-4DC2-BA8C-8770AED0B20F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A80BDC27-9C01-4CB8-937C-14B758AB481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05040B28-B45E-4A57-B0CB-6A298136994A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F3E2D8CE-E52C-4351-ACFC-51F23CC30AF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EE47B4ED-0022-4068-994A-387F755186CE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F1486728-0798-476E-B7C4-5F602CD24383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F89654D4-6F26-4C97-B513-BC8E5CE38B5B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064A1D31-B89C-4563-AB14-745A7C653284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84F05AA8-ACAA-4442-8B28-A2A824D8E0FA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B3E6E9D4-25D5-4756-9619-038A972E8DEB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74B12625-0ED8-4BF0-AE26-3A685C96600B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01CAD6A2-8530-4BCF-8B59-36C0D1B9C1D6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FA9F299D-138A-4F36-8CF9-9987533AC3D3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3957E67C-7782-42A1-8D39-8E541FF63617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8BEDD3B5-415A-49A3-BC8A-0A61F4D049FA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94849287-83AE-493D-90EC-E862D4D60456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A9874AC3-B6CB-4DD0-AE7D-12B3FC93929D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92451EC7-D3AD-472A-BDA9-841E78F18ED8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A02CA406-DAC9-4D6F-BAA6-14BE2FD566F1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3AA8A912-2088-491A-B56D-8A34F1870CA6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82EB7901-9E10-423B-8D4A-59B9AE5EB462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2DA8E9D5-58AC-474D-981A-2897937B9180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2AA5D695-65B8-45F7-AF28-D5C585B0D814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37979BF6-579F-46DA-BE13-21F80A55D56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FA1433E4-471F-4F5B-9C7A-3D25C949A79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F3FDEB92-7337-412A-B18E-F43F8B19FF22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CF84040A-C0D0-48F4-8760-E1538D72E2B9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891FCC94-7AE6-4A77-9C60-F114D09C8586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C4A5AC98-36BC-41A1-A5C7-E7F459CCA8DB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752AA14C-54B2-4FD6-BA7D-E1C3C41CD07F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298CA91D-6E73-46C7-BE5B-680DBA2C3D16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8B7187C1-3538-4324-9065-B65A0CAAA9A3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D1A43281-4C4E-4221-A8BC-7A567D1E4E4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E576FF69-5BA9-4FC5-AD5E-6C087ED61BF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1B6D96D1-DD39-42A6-BD14-772B143E5660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9FB280F2-F708-4C33-90A2-E4570F517E68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839C2243-8239-440C-B993-68BE4447ED2A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297FCF03-5575-4DDF-96F5-61D25D10E6E3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BFFC9BD3-D5F3-46E5-8F38-3F839BF0AF69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E15697B7-5685-48D6-B661-4D9E9F272C96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48740510-A98A-437B-927E-A91D9274AA8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B78C18DA-038E-4494-999E-F06ED597CED0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B4E920A0-6A12-4963-8B46-0E88572D70AC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6675EDBD-1F07-472D-A4F4-ED4745078DAD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1CE74956-EAAF-4458-8DA8-E1C8CA09FEA9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D21A1B53-A730-4D5A-8995-3CA0CE4D06F0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11FACE81-1BCA-4B69-9624-F986C3FAA74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C986A6A6-FABD-4B62-BFE8-1E40B23276F4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79A45137-DEB7-4A6D-8ED1-AA4EA6B2D9FD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DDF6C944-C3D0-40FC-9479-69BB12B67F3D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8DC1BF37-2667-4F6C-8F55-D2B66A65BFA3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EA973ED4-30B5-489B-A449-691B31D34664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BF28B2F6-5229-4E81-B36E-D3980FEAFFA5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4751E3BA-C05F-4E7F-B15F-4EF0F546FD82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AC8386D8-3065-4795-8E75-B81E4B04A229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97CAE038-F96A-46F4-B8B5-A32283C1897D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C56D459A-4669-4C05-9404-CA620782C319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BCD3AFA5-03B5-47A7-8C8C-A0B01796E812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336B7CAD-82F5-4CED-8C2C-F751BC631851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4763F674-6931-4A69-93A5-06E213179486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71B682CB-DE25-4062-97AF-048ABAFFF913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9FF575A0-F016-4782-AE60-B0B8357F1A0F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BC80AE37-BD7D-4101-ACDE-69DB0D73B8EB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0D6F4AAF-38C9-4149-AAC2-05E7C8E23D9B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0686A749-37B7-47B3-8779-7CAE29500749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6E3784CD-F790-49BB-8B78-928176CCD4DC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DD15B1DD-86F1-44E0-83D3-88ADF33B78DC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F7AF8427-7439-4F36-9551-0FA8C317353C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2FE179DF-A561-4429-8472-8F1AC8FA76E8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8DD5231D-F490-4EA0-B625-B1CD4285BE43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2B969C7D-E707-4667-8C56-470A58499310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B0BB9251-7601-48B8-B456-40C44AA94C90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ABB56A70-AC36-43D4-BB92-C1175BC5677B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F1D06E9C-CD24-4EEF-B20B-9DC9700DE2D1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26E44A3A-76C9-49F8-AAFC-C7DF8B7B5177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9BF9EC5D-22A0-497E-85CE-B83D5C3A09C9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C528CE62-79C8-4CD3-94DA-8813A3FD8AB0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A8191CE4-0FA2-4E15-BF43-88F863D48869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C9CD53CD-E34E-4856-877D-26B3AEFC4BBD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D042B19E-684F-4B2A-9428-69D8DC3829A9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34F272A7-F200-47F5-8194-6E5A0567D80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139861DE-760D-4EC5-A4B4-0FF028648660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653D295B-9C93-4A54-8DB6-6B7D4824E01F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8F959B12-5C84-4003-976E-5735F7C9D84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B488623B-57E3-4524-AE07-52B9B84C8A2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EFB785CD-960E-4C8A-9167-D5C564AA87D8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CB6A4506-950B-4FD4-8609-955816FF1D23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6EDD4C19-CF2F-4D34-BF8C-1F20730C468E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D5147BA4-BBFC-4B14-8105-953E084AEB9C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0AC39188-A044-45F1-8A71-1607127BEFA1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1A2C63F1-A998-4092-ABC7-7C3DAF49CDF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78E62996-B345-47D6-BFFD-30F2C71BA0B0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7AC2AFC5-C153-4E8D-BFCF-767F6251878F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389ADABC-6870-46E4-BA94-2C585983C66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237F3232-9EFA-4200-AD41-9FE7CFB668F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35D70552-1FE0-482E-9E91-7A2A64A64725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7F8F1BCB-089E-4F7B-A3EC-3DF928A2C932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0AC08366-1451-435A-949F-66332995F528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E83788EC-331D-4E37-8B94-F623B3F937E0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A1DB22BB-81CC-455A-A008-B4B98C25AF01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530254AA-B165-428D-AB3F-7AB98A7D8494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6F7DA72B-A6E6-4B59-86F4-4DDE0A783D9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E0B9057E-6D71-4339-A6D3-A7D697795B1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18CDF4AC-2F39-4A24-8F04-0B852228C9FB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E9FCF39A-036F-48A1-8439-4AFBA9663822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E35F5820-6209-427D-8876-374A3D05130B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15853654-E879-4517-BFCA-84AF6D2877AE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7D61FF77-0C05-439C-868B-17D0B32D3BD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B4070215-3844-4ED6-86C0-916AB4BCB08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B9197730-366F-4F02-B98F-80E0C77EB8A3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991A096F-0361-40EA-8A1D-8E83F26ED923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66B56BDA-09D4-41E2-BB57-F40D17882017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573AE062-E898-43A8-86F2-41BD12940B36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4D2EE572-2BB9-447B-8101-522F91FB280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703D7E4B-96EA-4FB8-834C-9FE4061A735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E330DECE-5C87-4B01-9C64-FF681F0BA6C3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C80FDDF1-07E7-4368-B25B-8959DAAD0A8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B2CB6110-E4C9-4E72-8D85-090F0135C98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21BF3FF8-01AB-44A9-90EA-C704C376883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474C5652-C20D-4B2A-9A37-5F46852F27C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F40BEEF9-27E2-4894-8825-D45B0329CD4A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9744966E-93B4-4A5A-8809-8293AEABF93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1A67C027-9A08-4AB2-A37E-9D20D22D931C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2A7BE44C-D871-49E2-8565-3F6A721C6FBB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54735A0F-2787-4245-BACA-1B8606241E6A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549577D6-859F-49D5-BA84-A52D055F6AC1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FB41A8EA-9CF6-42D3-A724-CF30DBA26FA4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71CC06CE-0542-4223-B022-1EFCD54FD70A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2F71DA83-57EB-4558-9CCA-DD3EE53F7BDE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33E21A4D-8275-45A5-BD6A-20D8DB11E278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E82AC523-1E49-48E2-B032-411FFB8ADA79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F7769178-39B7-4BDA-BDC9-9EFA5D05A3BE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654949C0-3CFC-4AD5-9608-E72183103864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B041A3AC-5A09-4A72-805A-A905B85A9D8D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682D9075-3EBC-4E9F-83FD-521146AB0719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90B8D1A5-3A5E-49B4-B05D-AF31CC4ADA4A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BD0CAAEF-4B76-4517-B600-B60442F978A5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3A30062E-0260-4009-BB89-2F63F71B3EC9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C883A05B-28E6-4F90-B195-B978F6DC3619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63FD1C12-115D-4B12-8B52-D63EE9691A3A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F45BF313-95A9-4402-B804-F71CF0F8E716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FB83284F-597F-4764-BB06-39C2BB4B606E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A1C9E97D-F7CC-409F-A8A5-8DBC3DDDF345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40F91EE2-2326-4D53-B9D7-1C80F5C16C3E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DB4940B5-B92E-40F2-BC6A-A66FDECF2892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D2135947-7D4E-4CDC-AF0D-C5C717AA9640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DD35B04E-B853-4B63-B0CD-F58F608647F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26199ABC-4D8F-42D8-897B-3515C1CF42AC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5A50ED38-8FC7-4069-98B1-230D5489CF61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3B419459-7A35-4C14-BCC8-A6BC048A75D2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4EF2C23A-7F8E-4B8E-939B-2E554C0C415E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35FD4D7D-FB1F-489E-8530-F2D12889C0B0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40E063D2-BBD5-4ECB-90FD-9A0A419C6C65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CBDDC8BC-3085-47EE-B54A-4165E01428F4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D93484CD-F74C-4B34-854C-0B891F78E2F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B1F7478E-FEB0-46C0-A7FD-C5C747B395C7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7FE5C47E-7F3A-4D44-8132-90DDCE1198CF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8A008341-DB5C-4B19-9C1E-2BCDA2D67BBA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81D4E723-D33A-4D96-8366-D053FA895348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8115D592-0725-4B66-9AB5-6B21FE3DD1C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7D10AF56-00B0-4F58-8B80-39172C8230E6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AC0ABCC5-8BDB-4C4A-BC66-32AC415F87F7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55B21C24-DE90-4C09-921F-99B7FF484782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062F9B15-1E59-4E5F-A013-C81CF974FD1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8A9EEB9F-78C4-46AB-A9FA-9A48436C3FB9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37EB5FD3-4296-448F-B470-13C477486D52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F498B8C8-9024-4C77-AAF0-50943AD278C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3B232DB3-523D-44B7-A726-9D13B80CD6BD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E58E7FD5-566D-436B-967C-F4E3B11C454D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065A185D-3E78-4C13-A5BC-F89A0B64B7B6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1F8AD7C4-E38E-4157-984E-1C104335EAD2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BB33F17D-3D39-4F15-8BFE-4236A8D5240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91FAD6C1-6DA0-4CF9-9D53-B015156F759B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1FE7DD93-EE1F-48FD-8712-666A89FD178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64856CA1-F3BE-40FD-B415-08212A01CCE6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C0EDB4B8-6314-4574-A185-7D9138355767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B29381D3-07AF-4697-A5D9-1F31F490095B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6BE78CB9-4E2C-444B-A78C-FD58A081189A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937B7F9F-75C6-4FFF-9D6F-A744195002BA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34525454-AD14-411C-B6EF-497C98780BCA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60FF1D79-D59F-4C17-9C36-573B25256577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DE8DB25C-B93B-4400-876E-62CA4286BB1A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A5A27C76-A816-432C-BFA3-851A8B5615B7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0810C03E-F6E5-48B2-BFB2-AC20A8BB0B7A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858AA132-7D5C-4764-89BC-348424E58330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C70E1C78-9B3C-4400-8FF9-6A702B966656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67636D67-C0E0-4FDE-B1EC-8CFD2F8A12EB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7D2E6436-48FE-497B-BD4E-D8173B497C85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5BF5C2FF-CE1F-4C40-9A0C-E0449183FCB5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BDD9269B-558F-4D7F-A369-CF012D5AA5D4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28B76C80-1E86-4CC5-A890-DE245A62B07D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717876F1-B80E-41E3-8053-FC09C1470D5E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3AF168F7-7001-439A-93A0-2E28743AF250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AC601696-F65B-41A6-AC7D-BC42A5C2219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CDA704E4-365A-478A-87C5-55F82714F99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59D0B403-3DD5-4335-8C60-C8083A7C3AFF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58506603-1B24-4339-A61C-7742DC31F2CD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F38417A7-DFB1-455A-A19F-9E12FACA14BD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1C526077-34BC-420D-89F1-44F0B5895D79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65330F47-DDEE-45E3-AC54-B62344CABCD0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A2ECDD5C-4E1A-4686-9BFA-E850A481977F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955699E4-C0C2-4F2A-ADE9-500F835063EB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C7C6161F-B5C3-424F-9B7E-CCD5A653669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F27178E7-79A0-4817-BAEA-6393E35A594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D39C741A-69B8-4BED-B52A-27414AB1937D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5EA57A0E-FE38-4F8E-80EF-D0F8FC0D8047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7E48C145-341C-4420-8660-920A11A0E841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AA9F6AD5-E771-4B17-AE98-FF10C46D4667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8BC1A59F-EF8B-43AB-A2C0-413514A672E2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CA4D5FCC-EEAC-4AF9-8EE1-66F83D047F29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EFF0542B-3085-4EED-96B0-58E6FA65B4C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DA2A75E0-C5B2-437A-8212-A14C1489E6D5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199B8634-9F79-4E72-97A9-2A5DA4A26140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B7D6AF00-638E-4D32-B2E8-735BE7B4B8F3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20614D5A-0F3A-4770-BD70-156792FC3EAC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7BE945CF-0591-4A6A-A7A6-39F768898AAB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1BB9C9FE-83B8-4BD7-B824-8B2A1321696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780D2F0E-E449-4305-9D38-1A0FAE8A87D1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FABAE89F-5A9C-47D7-A852-80ECF8BF34BB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49415FA9-7A01-434C-8061-66585CEFF48C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F3A517BF-6964-439E-92B0-B8F5CD682AFC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F63F1F29-3650-43DF-9113-6918EAE04526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0F75B263-B50C-4416-BF43-7FF75DD3F07B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8BDA7F80-4A32-4F38-B239-0B65DE090EC8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8B622014-0F4C-4A89-A45E-1EDBE94D14D9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53BBFA85-D812-41D0-B030-1A2600A0DCF2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1E36884C-C4E2-4C54-991E-93CF1740583D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1D429085-4FAF-4A52-AB2D-B50484FD4303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3BBEE652-C73F-4363-A745-E50F3ED183E6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4C0DBD5D-52CB-4EAB-A121-2BC430E5E93A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71056D64-4459-499D-BBF8-229333DDE60C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A43CCEF5-D152-49BE-BC8C-3DDF7461F4D7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32C8F059-5B7B-4962-8AFE-661064BF5B57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A54F1072-E28D-44CF-AF7A-78388DDA5290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CD8FDAA9-D738-4E4A-8D0B-3B8FDD9F42B8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F7AB9FFB-977B-4C67-B8E4-62CA4CBF2F0E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82FD2364-4570-419B-819B-6CCEF4597D54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06F5A251-9CFA-4E0E-BC0D-D063931351BA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F7531673-1C19-4F8C-A898-B016D25E655C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2D6F0BB2-722B-4927-BBB9-6503558281D2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C3D806D3-ADDE-4145-9623-9B258F090E1E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DB88C5A7-6797-48FD-8183-E7A22AEFC65B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6AA8BE8F-990D-492C-948F-2A0A6DFCCE44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BE57958E-6998-46AE-BC1E-BADDD615748C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FE0BE2D2-3043-4CA0-BFE8-7D9147A6A737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E71CC478-A6A1-409C-97B5-4FA25A838215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B2A72F52-9191-41B7-9AFA-FAD62767A00B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59153A33-3D51-41D8-BAF1-4812474BF6A6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3C0BE384-E620-487C-B065-D5AE7BB2DFAB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EC4B2850-8ED8-4D33-8C4B-4057EF963A27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35020518-BE4D-4599-A303-07F5DB2B517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5BEC1BDB-8D1A-42FE-A52B-44DC067D2CBA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662F1091-CF23-4492-AF05-47C5ACA65FBF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F30FFC9A-A87F-4D71-87CA-D8A3AABA44B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22278806-1AF5-4A96-A81D-F5F4DA0317B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ECA9F2FF-9954-4ECA-9DA2-50A9BA59F586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A2C94BD5-D6D9-4707-A174-6A6608C5C830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DD9E66D0-4110-4801-BB91-140F2D90128D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62F4F12F-F63D-4D82-A659-65264F3DAB3E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8EA22155-D57C-4AF1-8F3C-DB7B1455DE48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DD082555-7E75-4DC5-A8FA-8F7E2CE95E6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10D86EC4-9E81-41D1-865C-73347A05514F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5972B5E4-3691-4FD7-AEBE-67702920F545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91E8F906-28C4-4B4F-8A78-58258AA7F72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8E6E49B9-A032-473B-94F6-737589F25F0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77413087-D507-4198-9326-BB42D01001F4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D1DE9C67-EF24-4480-A211-EAC0E0475E81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C0DC2E70-13EF-4179-91BF-1CE53D38A566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37437178-0AC7-4145-AA72-9FD505364E80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57263FC7-BF32-40BE-B4E6-5FE03A33D887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3FDE3B77-B0EA-41B4-A2BC-1ADAA47B30E3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8809091B-1C14-455F-8E80-38CF14E5311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729CF842-2578-40CF-8A4E-C38FA48BBE9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A937E792-EC7F-4F8D-B66D-52222E5F1FB1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15EA3CD9-1D13-4F56-BC6C-4BF1E12171C6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63007464-BECF-4467-83CD-A96983233247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ACF033C4-7A7E-475E-8CE4-E18833C3D726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EE3C1222-0587-4FE3-97C7-6B298AE8226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9B2D2798-533C-4DEA-88F1-C77718E4766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A9F9359D-BC8A-4E6D-A61E-FE9D7A489078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AE6614CC-885B-4B82-8D70-5207DEB89C50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BDD8E487-DBD5-4EE2-87D4-5A958C54AB84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9BFEAA36-75D7-49DF-99B5-05DEE6D2CEB9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AC32E7D4-451F-4A5A-AD83-C6D76EA25756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FB6C0998-90C2-4A7D-9CD4-F5231B9A05B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CC6C74A5-F7B2-4CC8-82AE-7D981B8A6E68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D08FD243-973F-4128-BE40-DC67DC19C5C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CFFFFDB8-6BFC-415F-AC2A-89DB109CA16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51A061E3-5237-4E66-B335-9D7EBCB6FF6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8E35293A-6D0C-42B6-B613-BF495EED487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ED0AE27C-E904-4391-A7B1-3474E6A86C1B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9EC4A58A-80F6-496B-A576-A0B4DC78371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0AB6B431-E85E-4D6A-B94F-2FF50DEEF06A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BD264CE2-248C-4AC7-B436-A9F5810E7C56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178AFFC6-58CE-43F3-8EDB-2133CDC3780B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BFF12C83-D401-42D0-90E1-0E0DC22F1ED0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FD703CCA-D7DC-44A4-B63D-811EF4F78F90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B8AC86FD-DDF3-46B6-B8C5-6920C17D2CF9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BAB1733D-4AF3-4D8C-8A8E-F014839F4E7F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EC523962-ECEF-4BF4-B34C-ED9064C2E417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076BE604-6E9F-4DF9-B191-45F7A5E4B857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DCBCD9E2-A7A3-4C54-AC47-3F1B4FF70E43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5B1C4935-68C0-4D5F-B0ED-445CF989D89C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FF53CC93-8E1F-4148-BDD6-420D544543A7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38C1D8CB-9673-4EBE-8780-17F3FE192512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C6CBE4AA-753A-4872-B37F-45713C03ADC9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87BED84C-9AA2-413B-A1B5-A960A3968C7B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E510CB82-B69B-4315-BD79-4905120C9444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AF5724D6-51CA-429C-8729-A63195F7851E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67FC319B-1F7D-49EC-87CD-25F0E3B6D94A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3A37F260-6A03-483E-8DBE-A2DA60E06ECA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A61AA75F-DCF4-44B3-9162-68235A919FA9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D8A64533-53E2-42BA-9E17-1927CD6101E4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899B94F1-EF23-48FD-8F34-BFE73D361EDC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CB426667-53CC-4DB2-A369-118B9685D463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CBACCAC4-A565-412E-BF91-A29CE819EC53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D74D1036-5115-4927-B3E8-054A722BFF6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2370D19B-19C5-40E2-A9FA-B7ECB4C55457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652A09F3-7EF8-4479-89B7-F72594C5CECC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C0F4E829-C9B5-4497-96FC-5989AC743703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2AF0E246-AD94-4C03-B6F1-F424BC687900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E23FE417-86D0-4A0E-95D1-7FAB5030A6D8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A6D7D8CC-2B75-4A36-8E41-A6D68FF718C9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25BD1E18-B965-4B77-BF0F-F011D1B5A4FE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8B25A8EA-F7B4-40B0-A074-ECECB4DEDD2F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59479CA1-D715-4673-A32B-409576F174A0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FF88AD95-E63F-4103-8761-C92420FB7A64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F51B49C7-BE82-49D9-9804-93C33DF2A51A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221D84FA-3620-4170-BCF0-21D1B7685992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90572ECD-3B75-4262-9C54-8FAFCF39821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94216DFE-85BB-4B3A-9CAF-2F6A68090FF1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FD107BE8-1CBC-4E72-AAE2-8F88625725DD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5C5B0B0B-FEF1-498A-A231-F4CA149E43B5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0551055B-EA28-4C15-99DD-1F47F84D490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6BB23FBE-2FA7-4926-9C04-7075384BFA32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C3E6145F-3477-4147-A604-08DCCE7C5849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A0ECA475-E1D4-4D00-9768-2D7792DFA0C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8B4C9825-7811-4275-96EA-BA8454B755BE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A5C5649B-B817-42D3-9B5E-595D38C7AA80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EEE2C929-987C-4A8F-8B64-6C08F2EA81D7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973AC021-2C4E-4232-8768-1362042ECDBB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765DBD72-BBCC-4E3A-871C-F4E240BA72D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228187CA-0C23-4FDC-BA34-AD769E93D5F8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A87E70F9-9E12-4FCB-AEF6-994A5C747F0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49E9F0D9-E3FD-49D9-B95D-49BFA3D99A92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548340D1-3547-4547-A4AC-E648A8C70DC0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CE136175-9977-4A6B-A760-6922D22D29CF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AC3F81EE-20A9-4A86-8651-785DDFE678F4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3CCF8671-6A9A-4B34-8326-AF4327DCAAC2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DE9EFC5B-C5AC-4464-BC8B-BA5A74F4E008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9D52C593-43FA-4825-8D2F-3DAF74FA32D5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46108372-7C02-408F-863C-FCF29EEF512B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AB2D838E-A0E4-4A7C-9AAD-B64E34D3D400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CFE0CEBD-A5F6-44C7-9FFE-9683CB2340FF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1CC422F2-A291-44BF-BDB9-692F59DD1FD3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5BE6E118-7CE9-418D-BA42-5F8826B6F23D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79DB1CA5-2650-4C52-8776-1B8DBAC73E20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B3163D3C-ACF0-4A3F-AAA4-A9737C1208B7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FF02DCE7-5081-41DF-A51A-A518D425AC2A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A5FEE5E3-82EC-418C-B277-C633122286F2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95484336-DB8E-4B53-80A2-76777D482413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0DA76613-DA7C-4D13-AB15-01D86AB9081D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9A0C00BB-A49B-430B-A88B-894552A05380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C44AE121-7C52-424C-B5DF-5B294CEDF5A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E38FF7E0-5F95-42C2-9CD3-DBCF00322FA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91CCB2AB-3672-475D-A1C4-D0F026CDD073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BA847841-ED03-4A06-A1ED-278A938F3CB4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5873035A-8538-401D-BE92-CC6E56DD4996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5DD09A08-16C9-4AC5-A609-0F7C4D67AF4F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2B5E285F-2C11-4C26-9325-A07A3B9DFC4B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DDB278F3-6907-4AE1-9094-DD6F052C23A8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B8162B77-550B-4829-9C5E-9DBCA5453874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6E96C0A9-426C-4F76-A8F1-FE32E659266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1BF02E8B-9CC1-4636-89B2-44E3AA0B8E7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0452DD58-F1B1-4557-8AD7-165CE8A9B9E5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E7AAE598-55A2-41BC-826D-046A91417259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8FD83829-4144-45C0-A349-75B8E6B92BB3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FE26A0FD-8CDC-479E-8F07-987849F4994E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F7A992B2-1085-43D6-8100-6C257DDD1460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FC63C6DD-5456-4F62-90FE-DDE73B9ED3E3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37834AB7-71AE-498E-82BC-B2263325EA7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778F8236-DF5E-44FC-829A-3E2F797D748D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14131D5E-37C6-4B14-9AFF-EE3DA3F99E55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50A8506A-2041-4F6C-8DB4-0E2A2DF40F31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4749A857-529D-4A58-AB85-70365C3AB918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C278F07B-BB16-45FA-A915-CD1A3B447CFE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B4316389-F2BD-4346-8923-AF5D6729D37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9969D00C-47AD-460A-BA60-CE346635C759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2E508EA6-B01F-4810-B5CB-274BF7B9040A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0A4B742E-8898-4B9C-A798-D3F54A8A716D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E2B2E868-B0E3-466C-9626-6D1C4072962C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A3793395-165B-4793-8342-637B07596810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5EAF2D29-EAF1-44F5-B730-55A36F64023E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6A471B3D-D488-4482-A5ED-D532ABC092E5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02895AD7-A078-421D-A90B-8A53E40739C2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47CBCC4C-9B47-4355-8791-42D2E1E02CD7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7E4D039B-0473-4691-BA06-C18446BD97AF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F55429A7-9380-43C8-9831-4D9F1352C5CF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217D2E4B-245F-4D15-9AAF-9F9E83463520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CB308F91-198F-40CA-9334-362855D9D7A9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D630D0E1-BBD7-4F8E-B805-C9F4C9E68E37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B86CE151-14A9-4E41-A3C8-3B979015DB17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CFAEBB60-C160-44ED-B1E6-C17DC828A053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FA497445-3CEE-4FDC-AB04-DF44CFFE507F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EA94CB94-0B76-49E7-B280-F2983FB3408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F53DE88A-4716-4E47-B150-FAEDEAA6BC62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DF291E48-A1D8-46C2-ACB2-D47B88FD333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69F173F8-003F-401F-A046-07266C315A1B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5FFCFFBB-2FA9-440D-B196-AD197F38431D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90DF9E69-7ED0-408C-AB54-AB46E276D697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97032A9C-BA5F-4A29-835D-21F567B3DD6E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28EBCE76-145D-4620-976A-5A578CBA64EC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A07E810E-A430-4C7A-9E2F-016A469E17D4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3C249F86-57D7-46C6-8988-1D307286B781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954AC29C-E453-4812-B6B2-F223D19DE2C1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050EFA53-1F30-4C16-A42A-1F464A5FBE83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4EEA579D-5995-4842-AA1E-F037C0F3ED42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3EDFF4BD-5E4F-4929-BE7B-73EAB21EB86E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20F07DD4-18F9-4225-A81A-89EEBB5C0033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B17A8DEE-6B11-4F08-8E57-048AAE0CFD4B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45F39F44-AF3E-4B72-9F13-F0AC65C2E4F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8ACDE46D-C012-400D-8E0A-BAD43AB366C5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0F03608B-C52D-46DE-A6F9-9BF217129C1B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22B86317-E74A-4A86-A74D-6DBF79B4A89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BEBB9352-DE34-4E25-AE8F-D16F57425D3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91080C03-9876-4336-81EF-463256CEC52E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8B404B12-11B8-44AD-A4AD-581E398B8B6E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139E9711-1E68-481B-BA3D-452BB35D2ED5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F3B11C2C-C242-4A0A-85FE-1E0633BB88DA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7640B2F0-B8BC-4A5A-B45E-2841F6FEBA8B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39BEEDA3-A67B-4931-90E6-F862999F7D5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B62111DF-68D5-48D9-9A6B-6AC89D194DAD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02127B3F-AA98-4F75-8413-3D9295C62887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D8054BE4-C965-42A0-A9C7-2D20E14472F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24DC9605-4617-4371-9784-9D7B3634483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50A32266-7551-4DD9-9E2A-CC7FD9712C6B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D8149899-2541-4882-940A-AEF7C084E33C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1B5AB09A-76E1-4145-9554-1740CDC0FDCF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8F8D3156-5129-4307-818F-A0F9837B2596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6F659E6B-E1BF-4703-97AC-BB14E8BC0285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892E3FFB-0726-4839-B997-5035D315B517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57133059-9CB4-4856-85E3-244D2C38035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FCD2BFEB-847A-4ADA-A063-3719A43503F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179B3E3C-2A35-408C-8396-4928C50F7389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410E0452-4D0F-4BCB-9212-DAD83923160D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98F55D8B-C24D-4E0B-B212-9532BC4F11C6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6DD2FBBF-EA13-496B-9F3F-11F9F401D582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D3F16028-C4BE-43F4-A4FE-75865BE338F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4183EA0D-B9B8-478E-9385-A99F201C3C6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AA1EE315-7ABA-43ED-8906-DE847F96D431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606535D6-C647-4117-A8B0-00633AEBF67B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E8F67003-C94E-480F-BEF8-F433C70C6C88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229C0F4F-7FB5-41A5-8C2F-D24527A4997B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E6A3A6AF-395D-417E-AC71-226A30D0F39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6F587F32-86FF-4EAA-A657-ECBAA56AE3D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3AC5C118-B6EA-4905-9E8D-CCE217F627A6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89882161-06F1-455D-8D6F-7B860293208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AA4F77F3-5359-430B-87CC-B290C1FCB15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91C86382-9AF5-4BFD-8D7E-62FCC847D29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1C78E7DC-2BDC-40DC-8BF8-E045DF87023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10D54E53-BE8E-4064-8A4A-DBC3E48869F3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800A0178-D495-488B-A730-BA45BFF2C0E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1F929CD0-2217-4423-8536-172067B82E7A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50BFE702-37B0-430A-B9C7-280F6D6FE3C8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EC7B21AA-29DC-446D-9DAF-789B33B3ADE8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C45BF5CD-8184-4372-99F8-A5BA3E265000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16C84DF9-5792-4DA2-B396-78F54C2FCBE3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26586805-4409-4866-A014-D377FE326A52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DA34D9C0-006E-4923-986D-C45F5EB586E3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164D1355-51D7-4ED2-BA28-CDDB733205B2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77521D49-EAA0-4EB2-8CEF-200455D4B0F2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EAFCD6CB-7018-4CF2-80D3-226A80A738AD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6200D7CD-E47F-4BE5-9D7D-0D75C491FB70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15A0AC6E-185F-416B-AB63-2766769962AF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D35E65BA-4716-4DC2-B879-4B8D78C47AEE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D2A77248-ADED-4962-8D36-7574BAE8164D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0A9F950A-3AF1-4766-A6B9-F648BE9028FA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312B4012-FB4E-4984-8A9E-0F1FC35E6137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1BBCAABE-7A79-4C19-9032-5704DAC3317D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A6C2998D-EEB2-43E2-8BE9-8ADEA6E24C59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DAFCB1F1-148A-445A-AEA3-0DC432ECDE78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AABD83FE-DF4B-4216-BB06-EC2ECFD69C2D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63A933C1-7F4A-47F5-A90B-426A5A7B4DD9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2A599501-3529-45A3-9F81-A68DE9280558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21977D59-810D-4FDF-BC10-0F590E3277FA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657F58BF-EA20-4AAA-9D99-06C3A4BBA457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51922593-B680-4374-A66E-4963A1A588C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0146993B-ADFF-4E9B-820E-073BAA5C36EC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8D23BB0A-3017-4592-B97F-F3F3EC57C15D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4F676DCB-0315-4E4C-B621-D2FC911E7B5A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DA8AB595-D777-4250-A8BC-92BB4A73EEC1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2EEFB0B6-DF25-4165-93DF-F6769390DD40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F0E64FF9-621D-4322-A883-FA091E6E067C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092A0D4B-C51F-42F5-8DA4-D80AEE99A4E8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5034B5DA-B520-41D8-A828-E593070F9D9D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8E6C13FC-DF55-4787-A3D7-D5F6A6572317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8B5C887D-D22E-418D-9C36-57CF1D0EC618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7E8355F2-26CB-470C-AF5F-F2D875093378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9652FDB9-DC3C-4F8B-8273-7FF4EFEC229A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2CC75795-CF73-4C6B-8A57-E3BF2C3E660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406D755B-19A3-4143-9EFC-1F6CF67091E9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D0F3EE27-C192-482E-B19B-16A8CE34D454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FC133C48-61C9-46C8-9562-6B90A4A250BF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9C9662C7-7628-4471-A57E-C523AE45EC3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70BF82F2-95F1-4625-A7D0-183F7B734C4D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37E9F8AA-5B8C-4360-8FD8-07044265980E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BF2DF96A-8487-41A2-A456-0A35D9D1BC5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A9737144-349C-4F94-9343-639727DE26A2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4AB56DAC-E9A9-42DF-8BD4-321FF1673B61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1D8C97C8-27CD-436E-9DF6-C996EF7F5888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222C807F-8D03-4426-9E4A-8D62B4933748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B9D53F20-607D-4D3D-BA78-9DB06C822E4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D6E7E645-4587-4425-89D4-31B456510A37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6E0086EF-5568-4598-9B38-4C79F0A9338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A378C34A-A5DC-4EDB-B1B4-C92E07C26094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AC2D2164-C4C6-48DE-B581-4B6AEAFF7891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0B9B88D9-33B5-4C8B-A71F-3F0B16E4F438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15D19270-04F6-4D97-A2C8-ECF78FACF514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F287CD16-4B3E-4265-9846-65554ED584D7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F6BFC104-ED7D-47C0-8C9A-7A0F445B9CC1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E4CCEA0A-9555-4E6F-B481-2407C0CD7978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ED84E329-D5B1-4319-A005-ECFE9F00FF39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22DC3264-4738-4759-B6DD-7C9C3A8622A6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FCB94894-0C9E-4B1F-B5E1-11B701F40927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FA0B4662-1024-41F8-8AC7-7644DA8954D3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BB3121A5-E1F7-422C-BFF9-F58E3D1377A4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F4F16D78-D46E-429E-B61B-B51DDE0F5A7F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A56FDC8C-8BB2-4354-B5C0-41127BABA7B4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257FB99D-5BAC-4CAE-AC00-366C10BE5B1E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B837BD0A-2F77-4F7D-8E96-27F59B3FC843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F07331CF-D289-46CC-9E9E-0DB5E19173B8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6CB20C02-57B2-4B4C-8878-A74DF9CDE492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70CA1E23-2895-409D-88C2-51EF8CB961E4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E8626E18-2538-47C6-BE26-63B63DF4830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F577CB9A-C4E5-4E12-A8D4-D5AA5F6B7CD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B3EA0680-7800-4B69-9625-3C0ECB3EB999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D0E6282C-D753-4912-AC66-F72F1B138C99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B1F2E784-274F-4770-8EAE-8A9CED255379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5FEF7BE4-2E1D-4ACD-8669-5023FCAAC710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CE5D132C-AB85-43CE-9D6C-A73F0847DB28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CA43DE2C-7313-4621-90D0-76976B5C4BAE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2F73C61B-91A6-46A5-9A63-26BBF162A6C4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176C951B-3018-4518-A3CC-DB6690C0006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DBDB4BF3-9804-45FB-92BC-FDA16B70965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DE18B84D-31D4-40B2-84D4-F23C6B4D84E0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D541CD57-30C3-40FC-AE8A-50AF53B9B56B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3FAD794C-E4CA-4BD5-869D-6AC7091DB368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E27C5AE6-1523-4062-8E9B-BA3E3A7B6978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8450F42F-3963-4DF2-8E37-F5D660C2CA16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7C7E9496-DB63-4E43-9460-C6FF7DD0DAC5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CEA966FD-D99F-4421-B3E9-9C71A215C2A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B81F6E09-B85D-481E-9C7E-BD6F276CAE11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167046AD-97D3-4A8A-A3F7-1D67EA7A7161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CD5AB222-B8B3-44EA-88A7-F124001895B6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1D367CD9-97D3-4319-985F-33D28C269BA0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C301208A-1156-4F2C-AE86-3C2B6F7F2F93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39E71E44-2C43-4F90-87C2-B7BA0F6869A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E841602D-2ECE-4960-9CE2-1BA3F7B59356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1CECC79C-1FDC-46C9-BC5C-EAC3B6020B61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9C99E461-44DE-4E53-B7B4-5DE73A2298E6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68D4FF2B-28D3-4021-9BDA-81D60E5FB658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BFA5FE15-EB74-434A-9D2B-B000BFCBC45C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8900BD4D-3014-472A-87F1-3027F87E0F8A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1AE10B72-60C5-4EFC-9F78-D7F40A8C56F3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E84B9EE9-BA0D-4A4C-B9B0-02E9B6A960E5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DA338DE2-A995-4C26-89B2-0D8A7E4F0152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17D3C57F-BFD7-4C39-A821-A0709B902946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F34F3A34-3F3A-4FC1-A169-6C67292281FD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8498143F-1130-4CA0-B022-B4DE009828B9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DB8D87E4-F1C3-4873-9D04-F6E942DCC6E1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FBAF6A42-CAA0-48BC-ADCB-176E6550FBB6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B47F0068-5300-4B0B-9F42-9503C5E5DF03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C1651CDF-6BA1-4AFB-B26D-2D1F453B20F4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6A5259A4-EF9D-4645-8E4F-F0E91A060E7F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E1059AD4-A3DC-409A-9B63-D46399F09B06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AF6A79FE-A9D1-46E3-9D5A-DCC93D0EC8AD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B5DA185D-A87F-40DE-9BED-4B92F9B3091D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C40EDED4-F35B-48A7-A808-30BD599891DB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93239156-112A-4B30-AC42-D0A05DDC8E0D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ED4EE0D1-9112-4837-9C8B-516E1BB5EF51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862B54BD-FB13-49BE-A5CA-195E1AE73DE5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E6D36404-7D43-4C26-9541-D500BCE8E0BC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4E320C0D-BA70-4C03-8439-C2E9F2701C72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816029BC-CC79-42BC-A805-6052DAD29E10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5A2BAEBF-1753-4E21-97B0-404EA76BDA87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B0010C4D-828F-48FF-8CC3-2D741C4E23AA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A880985D-E688-4F09-9093-7490883A1CEA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8F92F111-0D5C-4306-A2FA-4568B03F75A6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B5A26811-EC50-4AF5-9C4E-883D17C50783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508A7529-BACC-4A1F-AB5A-36E2962371A6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C2646BA6-33AA-4C8C-A356-FF954A568A6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09CB888C-DFCC-4E7E-8D25-2A4C54242ED8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EBACC58B-8B43-48CA-AF30-BFDC18F7A563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F1DC8AA0-CC40-419F-B8ED-120223292DE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F61FFCC2-DEAD-4944-B498-EFFC64EEB47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3FCFDE26-667B-4C72-9628-89E9AAB5369F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096FD41C-096D-447E-BFCC-C81D5D329492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49A40AAE-B06F-4CAA-88F7-633B2FF1E48A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D138F64D-C61A-4529-8F7B-0CC5EA47146E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4FA5D8F6-7E2D-4D57-AC64-E8C1A32CC0DE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8D6232ED-A560-45CA-9332-D3E02358DA7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36318DB9-0E64-4A7F-8292-C14EC347D108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093B553F-2BC3-4F77-A069-FF7148D7163E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6649CFD4-6C9D-4168-93F5-63BFAEC1AA0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D9401A03-C1BA-4ED6-B9A3-2C8C6B7C412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3D896547-2128-4989-948D-27FD3CEC2192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36E294FB-D6AC-47BD-B8E3-411F19916B71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1973C0C6-7BB9-4D40-A82F-BCC31E976AC1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82A9B5F1-A3B3-4CC7-A64D-E9755EAF6ECC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685AA728-B0B4-41B8-962D-E00191597082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C2FA5650-5E3A-4F1B-8C37-EEB064A58D18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D97F2A4E-3A2E-48A8-AC42-0837BA83C63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1276F36F-81B4-435F-A19D-A688A4C42F5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4CC9EB11-59E1-4E4D-B30A-40B4676AFC17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8C81A83B-2749-4760-91BB-7A07005AE5FB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34898863-F031-4660-B592-7517E3B9EE0B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7B62B798-7210-4B26-A856-A345179788BC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979FB2B5-49D0-4154-95D9-40367E0643F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E33F95FD-1F0D-4295-9CCD-0ECDB966FFF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E5DDE963-D222-4840-8F96-60D5E1C8DE07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69E6F24C-EC50-48F7-BE11-4110C2B97DB9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0CC73F34-5AFF-4668-BF9C-11FD4344481F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5C11CAF3-0D71-4571-8D78-5A15A1664523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7B0A1FB2-9520-423B-A1EB-6D64AB6D040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D2DD7C0B-9070-4B69-92B2-91C2FD49323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F4096BFF-D8E8-4CF3-B4FD-30972D77E732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96E37F5A-C2BC-4E64-B3C6-AC91C6D35A6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C885426A-9CEC-4CB8-ABA2-1AE8B1AA2D1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FFB52661-4DC5-4D56-BDAF-CB2C53EADD1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9B9BAC55-F6A7-4FE9-A423-749AF6716AB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0F2D1DC8-4AA5-4948-872F-F7F456C45A66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9C727196-2858-4BC3-BADF-0676414B208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F2134F5E-F590-48F9-82DD-1C9241980C06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3C498E94-1445-486B-95AF-AAB1429A5D6F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8E92BAC0-C1D7-42F4-8A94-9EDA9C9418BF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9AD76E0C-1422-4FEF-83F1-F8D9564CA4F0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DF4E940B-F9E7-4200-986A-25B3E245CAE6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9BBA460C-36C4-4722-A03F-7B969DB0C4A1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A5C655FB-D98F-41F0-AD48-7455B45AE32A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72F849D0-8BA8-4A8D-9F86-5787DC368443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0F988EB9-6952-485D-8AAA-48F7341EE9CD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259B913B-47B4-4D0C-8D36-ADA8424FC162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941F6698-A1E1-4427-8FE2-F8AB033270B9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8C1F7167-E23B-4965-A283-893A5F952186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51F9CB29-92A0-40C9-97D8-F27EC7FDA8E0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7B0A9457-B799-4CB2-8EEC-5729D614D5B8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FDFCD2FC-ACC6-45A2-A0B5-76B563021B04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4382EF6F-9A56-46E9-ACD7-E66C9CE440A8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19636DDE-8F32-447F-A266-189EC0760196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1F1DD876-DB1E-49FD-9570-F2C0052AE766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FE5B6CA4-8F96-431D-B16D-5998EF467B11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B0389E54-FEF6-4471-B4B5-2EC978A637FA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55821027-489D-496B-B66E-4FD3DB0758E4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00F6F37A-F8E2-44A3-A21F-E56827C0A11B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57476E6F-33D4-4EFA-B20A-8D274C4C1EC8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16F20042-EFE7-400F-B510-B260F39C6A45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6C5A7EEE-AEB3-4E95-9AFA-0F817F0264A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9A6928DC-C8D2-475F-B3E6-57539CF858E3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7D3194CE-A352-4479-835B-224D19F4D5F8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F1ED47A9-E8F8-4004-92FE-32A70FB26EE0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0D0BD66E-AB3D-410B-8AA4-4E94BD008C9B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0BBB7A5A-0AB5-4C2D-86A2-51C3BD8B99E2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A86DF5ED-1840-4005-8874-1C902A22ACBF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33A8E9A6-FE44-4F16-837A-4C21B5D463CA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31AD64CB-BBA3-4D30-986B-95A1E91F00E3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40D2C57F-18DE-4B49-8EF3-A69A0EB36903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D4EA137B-E8C6-411C-B0C5-5B89E60AB3EC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CEEFA946-1D56-4856-A723-8272B5F9C83B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9352478F-A2DD-43DF-9AE7-F3D40E4457AD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221757C9-94CD-4239-BBAE-4DB5F5F753B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76BE08FE-83ED-4CFF-A0BA-59627042F99A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6EAAF657-87F8-4ED0-9BBD-BA9E2AED03AE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E70CFC1B-08F7-4AB8-A32F-850D110ECD80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2D3204FB-5A28-492D-A72C-C212A53F0C3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07C82589-FC0E-41BE-9BDA-C1632627B95F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0905BB0F-8BF8-4F77-BAF4-C740090F6783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6919AC05-D6E9-4278-B00C-897ED65E09E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35C20C6A-5815-41EF-806E-58C0056F9A88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D9B41A75-7FD1-42D4-B131-6CCD799222F4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1C304068-CDC3-4A22-9F6E-C737DC7352D8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C510F240-7091-4260-8B16-4DA8497B4EFE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0392D291-B3E0-4932-9351-0516256E410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FD471E0D-FDBE-4E09-9CA9-6DE8387BDF8F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50E42F41-9B53-43FF-8EC3-00288A1A468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B2D4B62D-4422-4D41-9FF8-78C4FC22030A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902EFF2B-E7AB-4005-B6BF-1C12E036E314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4EEC6472-339E-4E98-9AED-DCBDFF7214A8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8A3027AC-B1EF-4026-8C00-9CAFADAF831C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B4BE78F3-6DCC-4B67-92CF-CF295084011C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AD6485AB-1B10-4CDD-84B3-3A22B86D287E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12F7E654-B85B-4211-A5FE-4522C8A90E3B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3BB1C392-0646-44F9-B07E-525FF7A912F9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085F3263-F57B-4AD3-9555-82D0E56B5906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FD6D7D85-4815-4DAD-8F95-7DEC846B03A3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B79DF594-7A24-4FC3-BBED-F3DE2EEDDA15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1C1C8EDC-D306-4B43-B2C6-AE70D1CEC9B7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27BDA2D8-FCBF-4A7A-A74D-D692FE78B5F1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1A707BE1-3833-49BF-813D-E10D7AE86239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3AC2F3E1-B62F-4149-82BD-C51B2DFBC1B8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14E0A82C-FD37-4D51-9B33-22262A9731E0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2412C090-0915-45C3-8660-F8C236481859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B5C2BD5C-FC80-46B6-BFE4-614C01D6C8CF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34855ACF-A8B3-4D08-A24D-8BB25AFE2EBF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17047B0D-7ED0-45D2-B610-E87FC617FF4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0FC3BA86-8CCE-4CE1-B902-F689074D9AF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3625D498-1EA0-4960-882A-2E7BC38DB195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45001283-F04C-4C3E-BB24-1EE2381D61C9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FDA12719-B34F-40C9-A769-99A922F60549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7089D7FA-E862-4913-974C-CCE600B8EA21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74796362-0FAD-42AD-B015-802E8F8E973E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211ADA38-DDD0-4A7F-BDE6-04981B9C40BE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A4329464-D910-4E76-BFBF-4DC27878E9A5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89B05734-A95E-411F-825E-C35EF43FB02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36597847-CA24-4C9E-A4B2-236E25B5C71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AC137F71-C255-404F-B9A1-D691756C9558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8220D009-1074-4E3A-BF5B-A945D9FA4143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8579DFCD-E677-444E-B68C-D8FE62710558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E92A4C93-B932-420D-8727-B554D361B495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6F598363-2642-4FBD-AAC7-E1E5932E387E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421784E6-7DF9-44FD-A524-CDFF5A56619D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71B8372F-E8A3-4430-873D-8D78B095FB2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4DFB655A-5023-401F-93A9-6B157B6405D7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3535BA93-63D7-4B67-89BF-E48A50439216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E01DCBAA-9063-485F-9F1D-8222A0C3A5A4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F8B000C6-5F2A-4FE0-9833-4EF94F51D3AE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9947FCEA-D613-47C0-8E2E-075A4E374CA7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81181814-84C7-4AD5-BF48-B6843429B11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C11BF62A-ADFC-4CB7-B410-CC7715A17B4F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910BAAC5-AE75-4B14-9387-3AC476526666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3C20D750-C13B-4341-95C2-68E631C99C8D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66C7AA7A-C977-4F54-9EF6-A311F6B474E7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3A5892F2-6FCE-4461-B2BC-A711EDC015E8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3A203D05-7DB5-4C37-9550-B4EAEBB99388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6BF93149-EB2D-4360-BD03-41842D38ED7D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6FD2FD14-8095-4089-85B3-57145DA3A640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EEF892D1-CCE3-412D-A528-F92B33801045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FB4F76C5-D6AE-46C4-B0AB-C122F8934C11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9329D85B-AAC7-4E17-A376-3351DF0F939B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F3CC7198-99A2-491B-A27C-D20B7FE85B2D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D517BFCD-3417-457E-A403-52D62F178D0F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29537134-07D9-4AA4-B984-F110AD733EB9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8F64C35D-2A4C-4BEA-96E1-7DA91AF9394F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C196AFD6-29ED-4E8D-BD39-AF01E3ECEA41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19499A33-8B15-42BA-A390-0607721A886D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A72D7FE7-02B3-4730-8F13-25755BDFB74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3DD27B75-7ED5-475E-ACD3-FDF2A9749F28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2C7A87F1-4117-474E-952F-48F4D40E0369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3C46A112-FA5F-438A-8093-F9DDD4E55236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C5132389-1ED7-42F3-87EF-BA08A0E632F2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7F75477E-3711-4EB6-82C2-7B7B9DCEF351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F069306A-E646-46E9-A473-BCC2E2B24460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858C6A20-CB9E-4A4E-A8A1-F0D3C4D4E5CC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F2DFC3C2-81E5-4902-9309-27197B7004DC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B18A2F4C-872B-45FA-86A9-335B6ECC98DD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E1DF5E01-1301-414B-920B-E338FFE01D70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16B166E5-9F94-4E4E-AE5B-FC2554A29727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4CB81692-E288-423C-8FC7-A80EBF2D988B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ADE2AFC0-1536-45E5-B626-148BCC2D56B8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E2D204AC-F6FC-4B21-9EA1-376B35EE11D8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11B2A0FA-B38D-4426-B595-2AAFD4CC2151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EAC51A29-5B1F-48BC-A7EF-3CB16DC749B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C28D2027-4DA4-42F9-B283-29F069311792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CF3642A5-AF54-4282-B86B-EB1DC0B949B4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32133506-D8BD-4965-BDED-4EADA5223A2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53D14DE3-FA72-45DF-8A03-09D81A3F81E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6BCB1288-C623-4AE7-80AA-1DF27C4F0D40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0C3796F1-7B77-4089-80B8-265A0FAD72D8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7CD00E33-F98D-47D9-8551-A909AF1F8471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CFD4CD3F-D747-4281-AB38-D34D039C8BD9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8073E1ED-52EC-4B25-B55D-AC69031E0BC6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E0B8E346-0340-4CF0-8EE7-2BD205E4243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7466B250-2F49-4E9E-A7C0-0678048E4C56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56C8B462-96D3-4E59-80FF-4DF020CB92EC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387AB4A0-1EDC-493F-B21A-286CEC9DC0B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448047FA-CEA6-430D-B2EA-6AC5C3ED7DE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E8ACA7EB-B270-4229-B486-E9D92C658C9A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2D467C44-D3FD-4536-B638-042670D96D0E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413F1AE9-925C-4537-84AF-043CE8ADF999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F9709CE7-487B-4460-ADCF-B7709615640A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1351A2DB-81A5-499C-AFD5-37289E2EC364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54A0DA00-70BE-4FB7-9403-78A28F77FB8A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DD4302CD-91F5-47B4-AAD0-9B5BBC86B6D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84ECDAA6-D793-4367-91FF-63DDEFEDEDB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03ED0F5A-FC11-437E-B777-2EEDA6306177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B98089C2-BDDE-4B6C-9165-371E7154490D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D2FA24F7-8F97-4530-8AF8-7D89C1141534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985BFD05-9392-4A67-A576-9A1F1384FF95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5E81246D-91D8-4B15-88C8-61152306924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BDE95DE5-D45A-4A71-B23C-BB9A6A943D3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67287335-DEC7-4104-B41E-367122E84AE6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EE4738EE-A759-49D8-B7AD-3AFD14914189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18F1F5A8-BA3D-43BD-BEE7-19B87B693986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5F46EC71-639A-4E8E-8A6C-BD4C92088AA6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B3AD0D40-3A11-4824-BED9-D2728DE55B0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D2AED006-55B7-4611-B762-5D48C3BBFD7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8C7AE3A1-B483-45DF-A0AD-521F816974B4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DFA25BC9-BEC6-4427-95F8-450B1320F2F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1454CDBC-4EE0-4AA6-B23D-87AA2B8182A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DAC85474-8632-4BA8-83B0-FF2BA196051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461ECF6F-8C34-4EEE-ACB8-28596E0551F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3C88EA9B-B976-48BF-9A31-794EF55C887F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936A30F5-8AE9-4B87-A843-8B4D187D806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6B110D63-86A3-4FCD-B066-9335EA9D2F88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8489E1C6-C5C4-408D-B007-7B6E4612C15F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116C78FC-7A2E-4814-B9E5-B45709530780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123275F1-8C12-4D35-8D26-A2E72E2A6136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F81B688A-E5F7-42ED-B394-32AFAD2F4E75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ACC98296-6F79-4669-B545-EE95A2373BD7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5ACB239D-8008-4C38-B569-032BC57C6895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C6E67733-48F5-424A-B440-1C44AC9D2AB4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B18D96AF-CBCB-4355-B29F-A5313AF9A464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8A6D6D39-156A-410D-B590-634858DAA498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9DBA8DDE-FC9B-4A02-8854-EEABB0A87F58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170D777A-B741-48AB-B0F6-CF0443382CD2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14463C35-A147-481B-8E5B-1E9D3A3E9CA9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4752EB96-FB75-4E2C-8E5F-83A45FC33773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F0CB3DF7-FDDD-4A3E-8968-3BA463B27A00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2BAD1C4A-A1DE-4590-B23B-4ED21FEB6DF0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1E321DA2-5D32-4B50-9423-915315D4B4E0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DC8CA9BA-9BF3-49DF-AEA6-8F68FC760282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CA85E970-D73A-42C7-97E3-AC6CCB532F8B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F1F5A42E-700A-4BC0-BBC4-C926874BCCD5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15CB3879-E494-4321-8338-F839D42A8AED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41979FCB-6BCB-45B1-A15B-FC626CB26017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2896C8F5-4C4F-46FF-85C2-D6960057A6D9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0F9211B1-2085-423A-9B6B-2F87CCA2A340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FA670771-5B4D-41B7-8183-B2270D3DF94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0FEE33AB-FF76-45A6-ABF0-EADE87BFB584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863BCEB6-0462-434C-80ED-864D3EA08B4B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77AE9E7C-549D-418F-B5EB-E28714BC7E2F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2AF57D4E-2CAF-4B5E-8C5D-13471FF8EACB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C2CCA6B6-E380-4512-A2F9-E19AE59B58F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E0A1F28B-1207-43E7-895C-D7C5414F0412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71C83EB9-574B-400F-8D14-2EEB54285861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09888792-7026-4EC2-8EF1-FD6E32604007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4DC1098B-C234-4F9E-B3E1-7E1BA6E27086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7E6A9837-09F5-4F98-AB94-FEDAD9016AA8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CAF32B23-688C-4AF4-B714-07DEF3451F15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CDE4BBD8-5D63-4C8E-BCF2-224967E719DA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50BE01A9-DDC9-46C3-8E7D-BC16693D98E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3332945D-886B-4A34-9904-C5538A1E3C07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A5DF2A61-E0C0-452B-970C-4BEE5404D584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A93300E1-6B5B-43AD-9A8A-EC68C8B1DCFA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FEA8330F-1C5F-43A5-A809-347467562F7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EDCFC974-98E8-4645-8BE3-513E64E45C23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9FE2014E-9EC4-4276-B783-8BDE22976FC3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BA199176-0A2D-4159-85F5-6C90F558220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35A2B843-6339-4694-B13A-3435296E1F21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193B4DC2-5A08-49B4-B3F0-E3C8AE0AEA55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E2E3CA0E-F59C-4B64-AB09-D1096CFC17E2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44893856-FE78-4F78-A931-F2C56EF0D5DA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88EE94A2-F256-4AC4-A113-35775D98058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26989314-6697-4367-BEE2-1BDD7E7B719F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3DE5B323-391F-4913-84FD-BD5841C38BE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6AC807A4-A7B1-4573-9DD0-E96E01B0242E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EF5F0EBD-D2C8-4B75-915D-EA58CB491380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E7BFA0CC-F47C-499A-BC68-E02C7F31B34C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12BCC816-687B-4EF2-8082-A5E6139433FB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BACCEC10-8AE5-4466-BE60-9DCE0C04B140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3D90EA64-3133-4C6D-92EB-3CA0B09FED70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CB10B213-9B9F-4A5B-AF77-5AAB155033EA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60389DCF-7C49-44FD-8A8F-C5C7BFF1DE04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6F8D6AA4-7156-432F-A3F1-B1D5A4525BE4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D61BC3FD-D140-491B-B8CD-60FD02D348A9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1B84E846-888A-4B61-9958-5C1B1A68ACA6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3766580C-D21A-4FF8-AB75-63E32A0C60E1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AE2029DE-D79E-4A89-B30C-BA385999530C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60D66895-8FC8-4366-B2C5-2DFF00DF0DB3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75FE2ADC-6D0E-402A-9819-4EF9AFEE4609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BE98F47E-4B5B-49CC-90A7-818F57881660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584EF322-BD9E-4848-A9E7-F8208ED1B753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D59FDFBA-31CD-4B74-9B8A-28AA9C16B4E1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CE4FADBF-8EBF-4D8A-AF98-2EB4A7950904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CAEBF0B2-CD37-4C9F-9072-615973F451A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268AA26F-B065-4BDD-846F-1711E0EDCB5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FFC2A07A-2FE1-435A-9729-D86758BEC465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A51ACA39-629B-483D-BC7B-2B48C9C48C8C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24B68614-10B9-40FF-826A-334B473EF042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A2895BC5-630A-4CB6-B2B3-B85839B5DAD4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7DCEA7F5-8EAE-436B-9A0B-50E6F2811B20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1B8E6C9E-7D5D-4860-A019-740CF01DAFAF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DDA5D764-468A-4E87-8944-4BDB97CF52F2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D129E7DD-B663-4FA9-8E10-4BDDBC731CE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8207BD50-A0B7-4E98-AF15-E46CAC58BB8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956D193E-A1E9-48EE-AA6B-5CE9C74D8F31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4DDCFA51-DF4D-4BFA-82C2-F70B414EF335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C4D8338C-87CB-4006-820E-B602D838145F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9A8F123B-CDE8-4B5F-8CDD-C7C9FC06C15D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6FA8E617-DD21-45A1-BB16-AAE128FF53DF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CB03A043-CC3C-421E-86FB-A67692735267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8A831EF2-42A7-4C7A-B673-F206D960A83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7EB6CF80-FF9C-4C6C-B625-AEE588AE4C2E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1B8CB60D-B7E3-423E-85A0-1EDAD9EC1C20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EECA0DC6-BD58-4B98-9570-5EF9086486BF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9771C350-E305-43A5-B54F-83CD79416D29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DE635602-F2CE-45E7-8E22-F19280E866AB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BD581986-1FE7-4C43-82B7-09C1EF64891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9831821A-EF9C-4170-ABA1-FD1D320FC835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073F551A-3A30-4A54-94B3-B9EF76C795D9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1B6F88D3-8E08-4466-9F39-EFF19A5386F8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02356638-3249-43DA-B590-B9860C4124C6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FF12CD99-46F3-472D-9BE4-58022CD7B79B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6AAF901B-0364-46C3-A8AC-FB9539CF96D2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FC5CB28F-A0A4-45C2-8F66-7F43CD0CECE5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0B5FEC7D-0399-46DE-9844-862477D1713C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A0022A48-BD2B-4D68-80C4-21C1867AEF27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C883D0C5-7B98-4A28-A56D-85A439BA7C13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320C10BE-EB76-46E5-8369-46C1FE39B7CB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221E0142-EF19-4804-B5C7-155BD9773AD3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7630241C-6FE9-4EC3-8FE2-3F57FCEBB711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76C6CC12-BC83-4CB0-9C86-941DC2298E4C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840F58A1-1408-4951-A658-9574C79FEDFA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9E7F3A93-DAF2-4C4A-A8DF-9537A26C5181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366E1601-E2CA-48CE-A8AB-DB707B44A4E0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4939F010-275C-4448-9207-1942F7A1D00F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0BD722FC-D6B2-4210-B27A-0B54099230C0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A179269D-BFF9-4D07-8BBD-16881E4DA18D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74CDF1D4-ED66-45C4-BDE3-BADD656E7836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9E6645BD-2996-4B11-9052-DF3571EE45C5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CC09F8CB-D330-4E2A-BF00-C7561D2D4520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8547582D-2530-4D2A-ACCC-81A77369D23A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1E754029-9A02-46F4-9AD3-5F4955E351C1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9C5359D7-77C7-49D4-BB2E-744BA4060FBC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FF8FD867-F8A7-412E-9A11-627B2DF4065F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4DD43A83-F30A-4980-BA0E-EC4C3ADD69D3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F0F80F6D-AD1B-436D-BC12-9CB2AA021AF0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35653F4A-E18B-4AA1-8A9C-31F67F5572B3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E38719BB-42BE-4083-A049-E00E7B2075D1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516A0056-04FB-472A-9B1E-D12C17D246C8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E1FDE15C-76F8-45DC-BB60-CD93BE064613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0EF27590-55C5-4346-AB3C-931E83DFCAA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A3345E57-8D7D-46E4-9788-35818B2E257B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1E632A49-1B5F-43C6-8DB5-7A65B03EC3DF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35974C22-ADBB-4A37-9AB5-EF6EAB71655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E9B8CB61-1CEF-4634-91AF-0FBA6573D2E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D8A8722D-D239-429B-866C-A2E7833659A9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360D50C4-1167-4826-98F3-BEAAE9729EA8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55C289CA-C8A5-449D-BE91-45C91EF5ABE4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03253BBF-0E0E-427C-BFE3-8BED411372F6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7E21F6D4-00F2-4152-9706-712582889B81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5F9AE847-D798-487A-8897-BE0508E9219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5092D9FC-79E6-4B30-B0B4-F04093D0E973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9271CAF8-162D-4E20-8C69-20600AC18FA7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F0C67F89-CFFD-4ABE-8E35-5F87F15ACC5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3012D5E9-2FB2-40EE-AEEA-BF52A513835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317CD847-A8C8-44F5-992E-8EE6194FC640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01BF605C-DA2B-4E18-B9D1-1C72D108396F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5DB13F4D-853B-4D14-A44E-C74F42FC466C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3372B9D1-B4F4-4671-9B0D-3F2C448C995A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C659C487-2BC3-400E-8B71-733F40244AA8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027873F3-642C-4F1A-9DE7-B81E9F7F63AA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D9A5C6B8-1930-4A27-8AC0-2E3FF7AB504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CC19A260-635A-46A6-86E5-935EBB81990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CCC19D5D-141A-4B50-8311-A2B26F1FFCEE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4CF521AB-F09F-4EE1-A111-A5388CDC2969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213CAE92-8178-4905-BE16-8E9990FB6349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8FFFDA02-A7B9-463F-88FD-F44B0521624F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62658109-797B-4358-BB11-2B7024E55DA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DBD58BCF-148E-44AC-9154-7EF3F8EEF9C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F86DE1F8-0133-4967-AFD6-E741B2D77CA7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83B7CE5B-A543-4031-A101-75FBE2AC6513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3265CC58-5269-46D2-B198-1562D2C4E210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EA7E3679-D981-481F-8727-AE33E3878037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3DF0FA93-5796-4309-A867-76379E95814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1E62508A-2594-47A4-BEC4-09CFF3A3FCD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710479A6-356B-42A1-891A-532ADED44A79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E4188718-8D06-4AEB-86DA-14876E78BA8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BAB94ABE-0176-4092-869F-F9A522C24A1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C8402422-74E6-492F-BEC7-BCBACECD9CB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6E532AF1-34DF-4FE6-AD73-C6B1A167701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CC46EA6B-591E-46C7-9C0A-A45974FEB808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1CEBB995-1DC3-4747-AC16-AA234848429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3EA5A692-EF1D-4D0A-AFE9-61DC58709BE8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F33DDBC3-9140-440C-B60B-524F958F3858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123AC082-E656-4723-B1B2-8F8B774948B6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A964AFC1-E792-4266-82AA-6EAD385C43D4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B8E09E82-A1F8-4D09-90EA-CB400FBB6A7C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43A15D9A-7B4A-4278-8EAF-5B960749B2F9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8BC2C5A8-C269-472A-BAFC-2B561EF109BA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A60CE2D6-418F-4885-9EC2-52B747A97AC9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4E5D6589-0745-49F3-8020-71BFE72893DC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987C1BA1-0B2F-4F4A-9EAA-56C127A3F43E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39D345C8-88C5-4E5A-9A34-3682E72CA3F6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2A1A2F89-24E2-406B-9E04-9008FCCB4F19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B16A89C3-992B-4E57-B55C-AA93E7BB76DF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C828246F-0445-4E4D-8705-4B4A22EBCE88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3B847327-CA67-41EF-9109-E2C02BDD4AEF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BDA2E1ED-7A98-45AE-B1E3-0E3EFBD9CB14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B38B6DC0-6FCE-464A-AAE7-35B571C3A43F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EB5B0ECA-62CC-4984-A6F7-A516FD609DA7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C791DBF6-9BA6-4FC9-A3E0-2D1E52574C26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47B12959-A6D8-4C94-8ECC-02941260C452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9474FA9B-13EC-4475-8F7F-3A1A14E83DF2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644B66F2-6313-4B78-B3A6-A1AD8CA86B41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47A1ABE7-B86C-42C5-BE80-2D804CE47C6D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BA2AF718-B35F-4D16-8F8B-EF1B96780E5E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9452ADAD-B346-49FE-8418-FD1D8A4EDCE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7908E60F-7BE5-4B9A-9D47-5514B488D1EE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57B3A57B-824C-4341-B8EF-736DDCFF6298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3C1AA128-6137-4583-AE6C-A4446F201A61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448FD2FE-D2AC-4B1F-8868-34D7F2331FBE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FEFF5FE3-0BE7-4163-9B43-542F6949660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0EEDCD93-8F9C-4215-BEF1-482FBD6C8C06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1447F915-A61E-4775-9B08-8EC86A4413D6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2C1043E2-234E-4640-940D-A5D35A248CF3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33A9EB06-CA7E-4992-9ED7-1ABA1785EA4E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137336FE-01B1-4EE7-ADB9-09DB3260B3C0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A03EB1CF-853E-4483-895B-D96FDEB6C303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CE17C25F-3B23-4046-8F46-7D990AF79B69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482511CF-7CB8-4061-AA85-0039A343702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5FC2D8CB-0872-4985-9FEC-1C10A2152C7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497EA8EE-E829-43B8-8303-687568BADA30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2BCA9B65-34F8-4A69-B818-7A2CE4667EB9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AEBCD0A1-74D6-4243-8615-4036D1B9F2D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73959DA9-F474-4060-B222-6FE24D0F6C89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83DB0D27-DDEC-4966-92F1-85716548800C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FBC50534-9B7F-448F-8291-6888270219A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740BC7FB-B0F6-43E2-BF30-FCF04D1A5780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F803A1BE-7128-4AD2-AF2F-064F726E4286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9DD8D2CE-D570-44A5-898A-6AE1CEBD5C61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CD3B5222-0F2B-4BB8-9DC1-D30ACA9F5710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A11650B9-7A7F-45E9-867D-6C299952E7B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E87F087C-FFF7-40E7-BC02-5B888241FA4D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DB883A1B-B306-457F-B8BC-1257CDA7534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A72F4D2E-5638-4F02-B6AF-07AB175B6A37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E2496C6E-1F60-4643-9048-4788D2A4E91F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15061102-EBE1-463A-BD9A-227B1D28F6F1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2DF18D6B-7B40-488B-AC06-6B235AC8B5E8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9893B915-CD58-494B-9E75-5867015D977E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5F4BDDDC-632D-44E8-A8A2-9336A0A758E4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168EACCD-7F9B-483B-A4D3-E8CA66B843C2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CA5E4C0D-332A-4CA4-9E60-A90A93D5A0CF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0011C532-2DF1-4ADA-8BC7-F6F7DDB44270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49DF2867-8941-45FD-A698-BF34DA7F9472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838B674E-2E2D-4F34-A125-59DE3DE305CC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8A234417-089A-494B-9A47-316C623D2310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4A9C3A16-2638-4CE1-8343-34EB4B543075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19B22C9F-4C6E-455C-BD82-F7350CEFA123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A69812AC-452A-408C-A275-B63CE8B2857C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D050C9BB-ACE4-416C-8B6F-F5CB43658950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13EA31AD-5981-4916-A69A-4B57AD80C65F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AE3E6355-55B5-4036-98C6-3B71868C70A3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EE3B92D9-C710-4B41-96F1-4A80BA478ADB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33BD3FD1-5E78-4622-A918-06725076684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932C717F-A20A-41D0-8664-EAD83FECA75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D7DBE446-9266-412A-A90F-0D24F5B1D485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C75E7013-0A64-4EA2-86BF-287B2156F26A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33A2874E-FDB3-4C20-97D7-7C5E0A7A186A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672F9219-D985-4DE4-AA21-591944F89F5A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89E307B0-EC10-4FA7-A1ED-7C8B88F59567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4DD51F9D-51C7-4466-A6AF-8037335DF27C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02470075-F3A8-488F-B8B9-BE600830E038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2D16E55B-6E3B-490B-AAFD-9976686EA1C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D9A0D67E-D8E5-413D-8730-5A26894FBF0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413414FB-0B27-4CF7-81A7-F16A9A67DD35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14EF771D-0E49-4A54-B37A-D30C2B693449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5193F4F0-8866-4B85-BFCE-63033A923A3F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DB285260-0674-496F-9FE7-B301D791BBC4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08E57E9E-A175-463D-BE93-C516DBB1B66C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55DE1D93-2C60-42D7-A03F-960AA5177430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77FC2202-1741-4A55-A2EF-D890AE2429F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4A43CC2B-6C0B-4891-8D9E-B7D0003A06FF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509AC708-723E-4202-805B-A909F681EB40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83354BFE-DFD2-4A45-A523-CD224127084B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94CEB56D-62A6-4423-AA82-3788864C35E7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8DBCA434-E247-452E-A8C8-B81E1B79CE59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73F09082-8833-4A0A-BAF1-F442FC6F1AF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EC0C914D-29B1-4E30-BD99-B47B4F7CE388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09F8E8FB-1D84-4DFA-AD2F-F17D5E974F35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5ED23AF3-95C8-4065-B850-A1B451D88E9C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8EF46D40-244F-432F-8CE9-0E93E3729A8E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288C0647-2EC4-435F-85DB-1831EFC776A2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AE35057B-F750-4944-8726-958031DCD0A3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F9BC1D59-917B-45B3-8229-320F72D44ADB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4B0C90AB-84E1-470E-BDB6-1CE0F6FB4C65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987E513F-7B1A-4F56-8CA3-CA0F33EBB3C3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4CDE609A-C2F6-48CB-9E3B-610D1C1A203D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20E11FCB-A41D-45F1-8092-B8EFD9537457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CA184A20-44C6-4629-B459-3FBCBAC982D8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0315D3FF-CAB9-4578-80A9-2CDB97539B3E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C4B17525-FFA1-4CE1-ACDB-40AD42979427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117597B6-9208-40E6-92B0-CFB76392670C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D1361D60-8134-432C-98BC-7DD4474708F8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C3203641-A1BD-47E4-9CC4-140F5AC58EEE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1B816C59-A7FE-4643-8285-E42A5B710778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62DE9F47-EB15-414B-871B-06ECCDD5E998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B0382B76-E676-426D-BA7F-D074DAF88580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2692CE1F-953E-4350-99EA-43F8CD02154A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36550889-EB71-44EF-B03C-50ACF8B58CAC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B6D8926D-EA50-423B-8458-5370D19F6BE2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407191DD-793C-4515-8492-88D38EE4F80F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C431FFF4-F83F-4421-91AE-CB8C88D546CF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8C5E6AF0-BD94-49BB-BEA1-091EA96DE652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42BEF17D-9E9F-4184-A8AB-BF50FAA56D9C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C9B898EC-7733-4357-AE71-CF3CEF7FCA1E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DDFA66D3-F19B-4751-BA25-B68547AE8E1C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508171AA-F0F0-4A53-924F-22CB03D56A3D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252AC4FA-283E-4109-A096-5D2CB16DDACE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90CAACCD-9BBD-4BD0-AA42-5EB56C77B8FA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53C32058-6B96-49C5-A75F-2D80C93360D2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365A9737-45AA-4932-9151-99FB3045479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59446B64-C516-4792-A515-214EEB461E3A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CF92E2CA-CE28-4177-AFF5-54FD6A0CCA7D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197D3D7E-343F-48FA-9D79-BDC341743B2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84926092-12F9-415D-8C55-1DD722B094E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5A2BCAD7-C930-49E6-A1CC-D51194C2DE86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EF0EC73E-4B6E-4CB7-9BA0-CF787F97037A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CEF9FF6D-D8DA-409A-BE96-0D49ED4E8A2C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437B7891-8126-4F7A-82B1-FB9CF0A83495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D0680410-DE9B-44B3-BA81-128E1BAFA52A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A96AF8B2-9F85-4D78-A24D-3F82F4A0FFC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74B14E2D-3464-4DF6-BDA8-DCDB6251F19D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29524C6F-8492-46BA-9153-FE0C63FAAB66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716049D6-7813-4CEA-AB44-ADC83C8A5F2C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B004C2CE-07AC-4E06-B82A-B01F16A5B41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2FAE5802-FFBC-4031-89E8-C621DD23B853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699164CE-9663-43B2-BF57-94C95EC5DDE1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478A156E-5591-4F9D-A6AE-53F7B509EA07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904D9628-86C3-4C20-AA64-200320D4CE6A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51526292-4084-4AC5-8806-1FA7732B41C7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9E08BD8F-DCCB-42B9-AC6F-7DEDA3DD4CDD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497B75D2-1FCA-449A-B2A9-5F51B8AFA04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569A7C7B-7B78-43F7-BA7B-5435D5C71A4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627F5C19-9EBD-4C67-B51A-979DEDA6FC18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07D2F737-5651-44D4-9C0E-F3EE260A580B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4F9BEDE6-FFCB-40BE-8C20-06085A57030E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1EDB5D28-8C7F-40CD-AAF2-FC5F1E567602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F3FBA23E-4B72-4246-8966-37A240C0D4F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F5EA1A87-E07D-406A-9AB2-9A659547A44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6D28C11B-FCAC-4725-BAD8-50735E3877F8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2A2C3848-8978-41A4-BDE1-A9AA24A747C8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0DE9383F-D5D5-4650-8535-3885DBCFC2E4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C65B1B5C-A21A-48EE-9DF3-C73E908EEB79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224E40BA-5C30-44C3-8A6A-EA8FCFE68FE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EF7A1148-29E4-4C62-B692-52CAD7688D8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517F1C67-D454-4E99-A6F8-B1BBDBA2BF71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9A5BB3A4-DC39-42B3-8083-669539CA001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56F2FE08-A82B-4C99-BD53-D04F8BA8467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1629F8C1-C181-435E-B9F6-50380B30C9D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0CF6DE83-C4CB-4D2C-BE58-C9D8B465BA9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5C3097A5-6119-4C84-A0CD-C1C2D1608234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34B06AE6-375C-42E9-8A28-98F8D16213C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53CAC199-2DD0-42B5-8D94-03659D4814C1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264C94B6-C1BB-4CBE-8C80-9F1122E3A7FA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4D1DC4DC-515A-4D88-AA67-C28302B5EA97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5CD52999-E3C5-4A35-A9F2-5CA5DAF99677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2322ABED-5018-42BB-98B7-B0B9B9F56AAD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A3877987-7FF8-4FCB-A76A-A290872A76A6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A4FD36E4-DD48-4371-8A49-24E88DB39EAC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73D358EC-2E64-45BE-886E-DE7C05CA50E6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81250863-932F-4B06-8FBF-1EC5D7C16E56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B887EEDB-3AF9-47A5-B1F8-ECAF74FC02A7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3CEC3E81-D34F-4222-8C0F-40B7F2BDE7E8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FAF8EA6B-9595-4031-B00C-BEFFA1CFAB39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6A328E23-9024-47AD-8BE8-F4828F6D5068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07A43449-BF3D-49A8-B088-C8DBEDD37DCD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D3FE6D49-E7F2-48DE-A638-17533BCA77DD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60C1DD9D-7251-4183-A2F8-87539AE4B471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5579ADCE-A7DA-4D00-8BF2-92600B019E3B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34D401C7-0FA9-4F5D-8C08-1939954F41EF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987BB7F2-2F4A-489A-90B0-5F3064C9F386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9E71A88F-1A54-40FA-ACDF-6F7D34D43903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252BC1AF-D6A0-448D-ADD1-CAE7438ECE67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2EFDB2A0-6FB5-4E41-B98D-0979F0A69CE5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A0106C04-4B0F-493A-A70D-1059D0A04740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F5925364-76BC-444A-8B31-96C37288C926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2D20F1A1-AB81-4C31-BAF9-27705DEDF97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DF978CBC-D934-4954-B48A-27814F82A230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39BE2445-C134-4E29-ACED-DD0CCD5B1B31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5CE81596-E5B3-4AF6-B1B3-20E651E9C007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313B9DF9-5940-47A1-A3AE-D828ABAB4722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6AD7D9A9-F9B5-4517-86BD-ABFDFE8C3E9E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CF3B421B-D783-4380-8686-6BE34D5597D0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378B9122-AB37-4149-BFB9-FF004E7C9A37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445704E4-DA2D-49E2-B328-A3D6D1F06908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9666ADAB-D997-4072-8552-E87F109074DF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FC628095-613B-4507-8DD4-42B6EDD780D2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9C8DE96C-CA7D-45B4-BC75-4AC08E204B08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4A3C319C-DEDC-42DC-A23D-C331782CC1E4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24814791-6755-438A-8D7F-0F1FFD74CE7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B3506E56-A2B9-4FD9-94BD-66E06FB46E49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92DA1094-CD9A-4CC5-B58B-DC32EFA66E0C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8A02504F-1A73-42B6-B53C-92AF42E83616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CF0A9714-9BD1-4BE7-9BB2-CAB2F47B4C2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3D7E2D2C-4760-430B-8195-6F726C6EC1CB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9EC22C74-59CF-4A8D-B4DC-A9780374DA65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38279275-A5CC-4FCC-891E-6115AAF13CB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BE10C810-1E8D-479B-BE57-C2E2056DFC8A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6189263B-A47F-477D-BE81-EF02B30C3B90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120B8B6E-2779-4BED-810C-F44B322F87BC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882ED8E7-CE34-4543-9881-DB539344F62A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C887AB20-0898-4CA9-B0EF-E134072D4B7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9B52A6A1-BE1F-4C4D-9A7B-1CAAEF39C14E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56A89C3C-28B0-475A-BB72-EB71591F57B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E1FDFDE9-3883-42B6-A4EA-EA7A78B579B0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72A450A5-7233-4DC2-8A82-ADF5FA410BFC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CA02EBFF-61BF-450A-A9F7-34CD234F8CB5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148B7095-2170-4B8B-8E40-C0146BF14A18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BF31BE84-7534-4C44-BC4A-A1DA37ABA478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FB17D90C-35AA-4185-A8C9-4C85EAEE03CC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D890AD3A-512D-4BB3-A143-2C0AE8B007FE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78F3952F-5CAD-41BA-89EF-7DDA39A912CC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56475551-3257-4B00-A248-7D543A312CED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1C7CD7FA-7279-4071-833B-C317C078892D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59261DA8-640A-4EB4-8537-FC7A152A083B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1BC2B7EB-9340-428A-BD56-0806714CF39B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C4C7D86B-FD3A-4098-8296-AEDCF731C010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093F3BFB-2F55-48E3-8A95-C1C0529E4F33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27F64804-2F4A-4B88-AD63-D03B3A5FAB55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8831EB04-0F9E-48C4-818F-4098DFA9B6EF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87E156F4-1900-4920-8B21-C9F01415B3D5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37E81D32-FFC2-4C37-8C27-6F5675F26B90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298FC3C6-652A-4888-9A81-B76D6BE2DAD6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E74A3628-FE52-4014-A504-E9BA5E97D6B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5B6DED82-1F3E-4FCC-8EDD-A8D6424C119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C5763C6B-657D-414F-B8F4-0BC7CDE3C797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24153E4E-3C09-40F0-A442-30E95602DC64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8EFBD250-E383-47DD-8338-910F2DAF683D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B4F7DB38-C512-48A9-A02B-18D5EDD5564D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47642585-DABF-4850-89D3-383423ED0BCF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090DC4D9-3090-4CB8-BEA4-98BD525568C7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3D9922FA-1013-429E-956B-32A329F6CC78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67A1958F-AA95-4526-BAB2-2C5582D6176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406139D6-78E2-48B2-BA43-03AFA206687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7239E1FC-6CB1-4645-8969-F52263515F87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1F67546E-0850-4085-80C7-15C70902FD93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C5597DF0-1574-48E0-A65E-25B502F9887B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62417C78-E61A-4AD8-9A6A-35FD23E75F61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AFD12351-777B-4A76-A6C8-AED88517EE11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5D2CAFD5-6032-4A6D-B16E-C8BE325E209A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C7042918-5838-4287-8CBD-8A67FF90DCE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DA921C08-637E-41F2-B00E-7164E765C562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660287FF-BE18-4CE5-8014-874A9F69B65E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BBAF029B-65B3-4C5C-BD3D-5161ED9409CC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624A263D-F8B4-4726-887E-C106D91F67AA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53C11A8F-C8ED-4EE5-9ECE-404C1A294892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E06D51A1-A92E-47CE-BEA0-701EB904D39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83007129-6F05-46D4-81C3-28A51EC9774E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54D85B60-BF7B-4387-979E-8A3037F550A7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C908BAD1-59F3-43B5-A728-B77CA4B1EA99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FFB246A2-2D35-4BFA-9A66-236A07FC1FEB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462ED58A-7DA9-4F8D-B77F-6758B8A7F533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08A1AD03-4E74-477B-A181-FF841424AE50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DEAC8588-0D88-4EC9-A3F3-7E5E4EAFE7D1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28869B26-C329-4419-97BF-F45479FCB96C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CD71239D-8915-4379-8631-52546756E152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ABEAF48D-3709-400D-8762-F10E80FB78AE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DE0637E7-0C1F-4941-BB53-FA7E1A175C2A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4115E153-9BAF-490A-A393-522DE17603CD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4B578FF9-E0EA-4B0C-9839-DE5A57CAB02C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6E2B88D3-6AFF-4D01-8CCE-012342902AC4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372BBA97-5A81-43AD-A5D8-A5CCC615E199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07B50AD7-CDD2-4A33-86B8-D1F8434C592F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DA97D063-72CF-4AC2-801D-D293E2441042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7CAB3DDE-E04E-431C-B999-D16B6045E643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980BBD67-C094-4EE1-B6B4-762C09E636D3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3A07F3A7-F13E-482D-B19A-BC9C17418AD2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D3FE9C8B-3C04-4C77-89B4-1AE0E989484A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037C97F6-A3D8-492D-8D83-B0C72D1E9414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8DC8DC89-B40D-43B1-855A-8C8B6F8649CC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08A1C63F-5102-4394-AFD5-275ECD4C61BC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FA8D4771-9B1B-48C5-B4D9-F3F348ABC582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6A9342C3-807E-46E4-9BCA-9898FC235264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EC0E45C8-24AD-427A-8F7D-3A88C5A47681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80A65598-4DBB-4515-845B-DACCB8E410CF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3D3528F1-AAD5-41C7-8D4E-3713CD7C3F3D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063E45A0-27AF-4EEF-8733-2E1AF2D65086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8D8DFD0D-CE03-4366-BB20-59DF4E640C98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1848F996-85F5-40D9-B345-C3B54A7D63B2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B415070D-DD7F-4292-BEB0-67C71792132E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5AA7A581-8536-4FB3-A23F-3FB233DB721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6D6B7C64-3473-4EF2-8F09-1C57342AF804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24AC0508-FC36-4597-ABC3-8B82BD101D47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AB6D5613-A37A-436A-AF44-3D5C3ADE3AF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14CF236F-522F-4780-94AC-93C0835A45A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9DC4323E-DC51-4F0F-89B0-2CA1672786F6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918871B7-8B57-4902-A275-025181646DC4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621DACDB-4B4D-416E-ABD0-5046DFD5809E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C4458FDF-CE8B-46F2-A90F-5BBC6EE882AA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15CC2612-2304-4995-84F2-4E4EF323F1DF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8A8E975D-DC07-42A0-9A4B-061DD7EE623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57EF2137-B9C5-4D44-A1E4-17F69CAC839F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993DD6ED-BCC8-4366-9BA4-3BDCDE384088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CDA6DCA7-3F48-49E9-B808-3D688AD64D4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83FEC4DD-C255-4771-B6FB-342ECE063F2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C77C5609-F495-4D60-9B76-C36CBF92407F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81327AEC-F95F-41C8-AAEA-0EBABD12593E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065D3DFE-A048-49AF-B868-3335AB2CDC20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9DA5960B-9763-4927-A716-D3BF4C58515A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86EA5C0D-0FAA-46E2-824B-22B7D52B4AE4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B81887F8-9218-4E0A-9D7E-E1CACB81CB23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C76A0BC4-92EF-4C33-AD9E-B0C3BE90CBC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4616E5BA-8A3C-44C7-9970-637734BFB53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5F7050C3-2E08-4DA4-AB53-26C8DDBC6304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25E2CBD7-CF68-4522-98F2-087861A552F2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1641464C-A244-4BF7-A5B4-471C3E2FA46E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36274D6C-ED71-4030-97FD-103C42B2895D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582D70B3-3E31-4EBA-BD1A-0E92B42088B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DC1C9D5F-CAB7-41F0-A65C-074F83D835E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5DB3E9BB-1EB9-4982-9CAC-E9F5AF2EF3FA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ECFBC427-D2A1-4A3D-BB83-CBCFF21332E9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4E18628F-914A-4F9E-9CCB-13C4BFC134CA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84881136-6EA0-4A5F-9735-AA867F57954B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90F8E15E-04EF-4B58-98E3-B32E6930398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E25FDF58-5728-4808-9C9B-D8B85903A16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E793178E-C480-49CB-979D-7189ADF54E53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6A550081-BE5C-4C2A-902B-B796556DA7D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1A3620CE-23AC-4583-B612-EF0A26372A4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13633B7C-FA03-4211-A31A-89DD56C35D8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44B22FAF-F809-4DA4-96FF-0A99F9E312F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01145B4E-322A-4356-877B-98D745AEEE30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1E3609E6-9801-4763-B475-7836A99EDD2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D539A6A5-3C99-4F74-BC88-7446672AFABE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B3E7307F-1CD3-4AA0-811C-8138DD00EBD4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E50E53A2-2BDE-4230-9E7D-82351657957D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A8EC490D-820D-41F4-B0DF-E2E810359D66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F005AFE5-2E4D-4D6B-A9BE-DC7D8EB792BA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D7D80B34-F47B-4D6A-B671-CC2E5EF37D24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96AD8A93-1EB7-4DA0-A85B-2E09B295474B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E8074463-002C-4E35-B20D-A86E4C5F7112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5F04FF6C-FF6E-4D1B-8137-107B88585DB3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817062E1-F792-4672-838F-4AEA07E78DDD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E6ACAE50-C693-42D8-BC7F-7ADFD39992F7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11F4F1C7-2097-4C60-ACBD-26E24E40EE23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75B771E6-9BA6-4D39-A68F-BA6CC15AD17F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27C7CFC2-BF30-419F-8B51-A2C0448F8590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84BC70E1-3F0B-4520-808C-E8FEE2DA4D48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D062A85B-4192-44B7-BB50-CDC6A3205F9F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A1C004F3-6D65-4CDA-A015-64EA53FAEFE5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4718864C-2EFD-41DF-BB78-0368A3EFB451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CD7CA5EE-8213-449E-90D8-8D28CDFB7538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B3F70A49-11CC-4C80-987F-1E533AF65F5E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AF37792E-1ABD-4D17-B4AC-A551D31BF038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57AD5111-9C67-492B-AB5A-81889EB21424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604D9DAF-E295-491E-BC9D-20E80BAEA63F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05ACAA7A-89BA-4B82-A39E-16C43E04B603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85BE8CED-EC40-491D-884E-BAF1127E0AA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E6EC5CEF-5D72-4A6C-87E0-FC2613EE6D85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9D6E6406-AFD9-4A2F-89C3-3703BAAFE47A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D7037EC8-6E16-4A0E-8871-C507B2CC07E1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632C72D1-CAF8-4DC3-B3AB-B657864F4ADC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5E5893FC-E006-4A28-B5E2-258051DD559C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FF3325B2-39C3-4829-B00D-D34B68D025EE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575FCF30-2317-45F2-AD9C-422C27CC8457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6A28F770-70FE-4850-9A4B-50E1D10770F9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CAA89D72-3446-4570-B119-148AB51DBA68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262EF64E-AEFD-40F6-B39F-34BDAFBE4FC9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E9C23D91-6C9D-4B68-AFDF-B42EF74C039E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A2BFF0CA-7B59-487D-82A3-1A653F9A6EEF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9E27AA87-2C53-486B-B5F7-B2C3E873EDE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22F9B260-A1E7-4B17-8330-5A1B3EDD6CF4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A19FF184-BE5D-4CB4-9079-ED37813EDAFA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C2E1762D-515E-456E-84FD-BEF6AD422EC3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13D3E3A3-5E73-482D-8822-64A2E242FC3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83891217-958D-419B-ABE7-121237D41321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8F8E759A-646D-465E-9A28-92FF6B0259D3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24472CC7-C618-4244-9B89-3BEBF5C12E9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EBA47F52-217E-49CD-95C5-3B0D7B0AA8FB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DA71849B-6EF5-4873-B107-2A32A4D05AF5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4EB2BCF8-9342-4B6A-86A1-81BD380C7FFD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D6710031-1B96-4310-B025-2915A4841A64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6AEE1588-C3D1-43B6-8246-CEB64CBA4B5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58E5AD21-3EA3-49DF-9F78-DEFCB47554EF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FCBF3033-41AE-4F53-90AA-98772D990FD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C3A5599D-07FB-461A-BCE7-55E1363B563B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1E65150F-BB25-4927-B68A-71A5EA615C1C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F46D5F2E-D0AA-49EC-82C5-3E48272C8082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2D9E34E4-FD13-427B-B9F6-744C11BC8192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E56551E1-7A13-4270-87DB-90840B11B20A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4529B4BE-B023-4AF1-AEF4-E156FB8D7E35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31180CB1-0407-49A0-9F63-0F5029B22FC8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6CA122C8-E1FF-4424-8367-599F9EEF9EED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3064B633-678C-4F05-965F-EA733E8960D2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F7D07CDE-1D98-4B6F-BEB1-6C0C792FB953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F3B4D097-F103-46AB-9877-9A9C1A0D5EF2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C31D8164-F814-4047-829E-FBD4421FE870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F7565915-B889-42A7-9D82-711C832E60E2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166103C0-7B0F-4716-89C5-A9B891CDED5B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2DB28EFF-06D9-4197-9941-B150FA60FCF4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EA902F2B-86CA-4169-AE4D-17F7B3D1E8C7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B71A89BA-63D2-469B-B2C4-B558EE7D0491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C867BDB7-2773-4D00-8539-0F882C83D307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762C713F-69BE-46FC-A79F-CCF249B11725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5E314176-95F4-47E6-979D-041CFA11DC6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34BBA3DF-4153-4A33-97F8-05030EC873D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A5C80FEB-A85C-459C-B154-BBA9D22371D6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F37401E3-3246-4F51-8532-476701B49EC8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C543EF05-8FD1-459D-AF4F-14276E1B38DF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B1DBE12C-FC80-42FC-ABCC-C63152B9A694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689B2994-75DD-4B61-9BEA-E3EC88D1245D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E06E13C1-D93A-46D6-A04E-800EBCA4989E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FC302804-FDFC-482C-9CBA-CB7CE5886DDC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76B25FF9-7236-4C43-9FA0-086D445F7C1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11257D36-29F3-4FF9-8AE6-235B851929C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8FC1B51B-4599-451A-8613-87DEBC6121B8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898329FB-3D53-4BC6-B014-E22B014A459E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5E28676D-213F-490F-AE9E-FD207FC12EA6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AFE2795E-6AE3-4A59-9EFA-B955CC4B88E1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24C07FA0-245F-408F-8DD7-D1C89E210BAC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64D4B71D-0E87-4CB4-BCA0-9BBA9EFA9DBA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B6767B60-9218-491F-B9EB-99E74523BD0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242FE6D4-C2CF-4879-9B8B-AD7A63BE5A1C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3B1C8A57-8F59-4ED9-8E62-FBA8C092E402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9BCDD6A5-BBBD-4442-B401-C465B014BAA0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7517B699-15A2-418E-BC5C-1E490AD5FF77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13FA822F-DF20-4A58-82EE-50A475D38271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387D0C9A-084F-44B8-9A76-899ECEB3C39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D5E82849-27CE-4BE8-9FF3-F9343CCC0729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FD4D1B11-1C83-4C63-B296-FF3D0A163D82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2943B623-A283-42CC-9F8E-D8211F733AD0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C5398E38-4E52-4166-95D7-4F04E628AF27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61D1BAA8-B556-486C-929C-557417DC3FE9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2DF8A49D-FC16-4566-BD94-B16EEFDAD8CF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22EF5624-5949-4946-8F8F-7278F8AA6970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51F7183B-CC25-4CD5-860E-8527A4F561E5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854DDBAF-843F-4DB6-9499-E4DFA3D496A0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C16F9CB3-EAD3-476D-BDF7-E7D36793A001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166FC536-C616-4B07-995F-3630AA0A25C1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502D6F91-8A20-492D-858E-D2AEEF7E90EA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D9F01E30-5491-46B8-9485-DC56EFEC81A9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B9759BDD-33BB-4041-A863-2529EA7F4FF5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6AE370EB-5CB8-485D-851C-90E17011E710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A30D4D08-FAC2-4982-B432-4A26800C8BBB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496DBCA6-7987-4494-905B-DA3C82C23D9C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2F550BC0-AC02-44BF-956B-0068F79623CF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59BD4AA9-FE7F-49D5-8163-7777A1214A87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427C28D4-3B9C-41E9-BEAE-3BCFA75D09CC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83438B51-303E-431C-B317-5126669A6722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C742D323-8743-45A8-8AFF-0D4027572103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7AC10A58-B952-4199-8ACA-FB01E184F553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A8EDEF26-E733-4250-BDB7-128A687097F7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774B9ACE-D37B-4B6A-8853-3C6EB3BEF14A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56C99BAF-EC7F-457B-BFE6-6CF15A9DF8F6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570E4544-05ED-4503-AA1B-066FD2115093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771C577E-B196-4CBF-9DBD-7363A9228E83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DA57607D-91D2-4952-B9C3-545D04F81F35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249597AC-0469-4719-AE38-3E75B1C442C6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57B76344-7554-49D3-801A-DBA91A81FCA7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808A069B-8C8D-41A5-A87D-A8282BC153A7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8B442F3C-2346-4E6F-9D3F-0F84714F1E99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5331ED4A-DBD5-4E9B-93A1-375E6405B85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AED6BF1E-F87A-4E23-8D2E-CC4B31BC3DC2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2A8C20B9-8672-4C05-946C-D82516D84F66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77D4C425-0807-4CE2-A343-69ECBAC70B4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0B8EE5B3-E578-4DCE-8D86-A39ECB40618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E80A5C71-2639-401D-BBA2-C54525AF7715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DDEE9B9D-6DED-4BB5-A7B4-F17A441D736F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2D19FC2F-AE76-4DA8-94CE-74A89820F605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851F324D-1C3D-45F9-98AC-C104257BB25D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F9EAACAA-E371-4233-93E4-CF1038C01EC5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7D142CA3-37A1-446B-B3E2-C166477E089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8DEC05F2-93D3-4760-818F-50B2B7A5AC2E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57E60CA7-F96B-49E0-9E08-3813E328F4C2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0E164D8C-0851-43DB-A433-25EBD1EA788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28612721-FD69-4264-8064-2750FEB7327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F8901746-2666-449A-89B4-83DFDB6DADDE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B12D020E-1704-4725-B757-C58572F7276F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F69E03C7-E1B6-4A9F-836D-CAFEF96F4092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C0A439D4-3B4E-4F57-BF6D-BA02B4CDFAB6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2E021E1B-0ACE-416E-AC7C-382E4284450F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5FDA382C-5C1C-4A34-9034-A46E9DDA9C32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A4DD0A77-72EF-489B-8A02-4AE846C0383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FFDA34E8-4D14-47E9-8248-9EBD9B91132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516689C7-73ED-416E-BE7B-BDB4F61E9F0E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086665EB-D4EA-41BF-BD81-D14E54221E8A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1C542EF8-F1BA-4CA6-87EB-6FCB57A623ED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679BA32D-FD78-428C-8263-BDB0C6EF0111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06471F2A-4E79-4C22-A21A-4D36142E2A6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8EE2DCCF-90FA-4F7D-8B78-0D56F7E7BC3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0FFA1BBF-0059-4C79-8551-A067AE0FEF00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0238460E-8A50-406F-B220-F7043C3D1A72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0BD962C7-CCAE-450F-BF95-3AF135EB30C5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EF37464A-102B-4852-89D7-B9A8034798BD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FA52D803-BF0D-4D98-A3D4-4F604D83616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C97026B6-668F-45C8-8DA0-7D82940637E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EF0E14FE-004A-4D0E-9F32-3926496D07CD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9204DF4E-D493-497C-853D-6EED591A190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DCAEF96D-5678-4DFE-8DCD-4DC52AC4812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76A59878-0878-4C7B-97EE-72EE29DAB87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7EF55184-AEC7-4178-B43C-459C264C42B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9EEBAE1F-2976-425C-BE43-F6BAA5F197D0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B9008DFC-85FC-4E1B-B1CC-D782CFB786F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8AE2EEF0-0930-48A7-B6B1-0B43302E298A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08D0A9C3-224F-4787-9589-9FDEA4F2351A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536B627C-3DF4-4B9E-924B-418D450F87E1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B9B3A8CD-F984-417B-9AC8-7B1C3767711D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9AD25CCC-05BC-45C5-B1AB-CE4AE1C5621F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005526B8-AA81-413B-B1B7-379EA287C453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51D63D23-83EE-4F0E-B7BD-F4F437A4B4DB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16044B3B-C492-4880-AB1B-D282FDB2B2F3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B8F0E519-FEE0-4932-98B8-949CD73ECAC4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8E04FBA1-41D7-4A16-90B6-658F73A5A5E0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D0457B95-ACA3-43E9-8509-DC0FF7888A82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8F50DD24-4E3D-4AF6-9579-2496107511F8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467EC69C-6311-4EBF-A930-450BDDCF601B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D22001AF-0B16-4B01-A3A3-76F241DE0D77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49213C72-33FA-46AD-B3E3-3F83C876D7D5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CEFA4748-E872-484C-9CAA-729B8D8A5BD5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C59C467F-1269-4FDE-9F48-991D984A7C1A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34E2CDDF-A779-4C3E-B66F-305956F9E986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32CA23C1-BE1B-45F8-98E7-D61F14469C67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AF246A72-7602-4EB2-B1F2-2565A87A9CEC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374A9747-65CF-468A-903C-59BA80D4E941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78175C31-97F2-46E6-A8E6-0279C8E4A44B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C76923B6-AF5F-4FF4-B468-CA69B846F916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BCFDB260-D15C-494F-BC07-896A8A952DA5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04DC6C1B-845A-4D16-B32D-DCE7E3A5F9E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FC06E147-FF43-4F52-87EC-D6FCE22BE07F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D368548B-5D01-4491-8B95-577DBC6D021A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9EC19C8E-57A6-4220-A152-68A556F0BAF4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565E0527-6966-44FA-8D8D-24AB335DB165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B11C822F-B82B-4C89-843C-C79B5752CC0E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095FCEA8-E402-4AF5-8E07-9523CE14A946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A6985F33-FC70-4856-9037-A83AE591CA7B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906DDE55-04B2-4B7F-ADE6-529E5A1B5C2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F07A4A57-139E-4B36-9CB3-CBB06F8877B2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1EC4255C-3812-4374-9444-8417AE31DBA9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256BABB9-CC41-4C6F-8248-8549239E0BDB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03DA6400-8CF7-497E-9A15-41A3F60C8869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02646DE3-66CF-43BA-858E-B8CED98EB15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1B1B58D9-4B55-4440-863B-EE6564B7A0FF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47F03225-D651-4720-9EE8-38EA84E6724A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C5E0C414-7A3F-4136-B4A7-6C59904087E3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386A8D96-18EA-4527-988F-7C5F330E563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542F6B0E-2EB4-452D-82AC-DCB98EE787E9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E0A82F65-334F-44E0-8E6C-BBC287283624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4B343347-AAF6-4C2F-9079-DD34414827B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17FF8735-85BA-4A9C-92DB-31516BFBCD80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33BBFE60-51D1-421C-A450-3ED9ED630951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B8DB2696-CA27-42CC-8EC1-0F9BF0FFD497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AB7B59E5-D73B-4CF0-945B-1DD5B4711122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FC936A14-3C98-41B3-8B08-EA706B08370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83AE9724-2D26-4C3D-924A-92348D4E6963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F1D0632A-CA87-4C92-A900-433FF36637B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3567B9D9-028C-4F27-A3BA-890A98227FA5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18E4B8FE-9C4A-462B-ACDF-BCCFFAE687A2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A12001B5-EF50-4291-8487-C3CD0039E1BB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B39DD32B-A282-4673-A23C-0FEE072AC861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3CE6F50B-93C9-47EA-ACA0-ED7DCEF34D62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72AE282B-C197-4054-A827-2FD552CEAA51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1D106C45-5864-4698-8483-C30050F81F77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57F3BA09-0DF7-4528-A950-B925594E30B1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077EA3F9-7E64-41CC-9D80-21DAE6691261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BDCDF64C-8854-42EE-946F-39659DF52E60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7D28CE7E-1EDB-47B3-82FE-10C945F63FBD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E1DA38A0-F75F-4F5B-8331-9EC9FF0CFAA9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5FE4F556-0D79-4682-A4D6-1C99D6BA8F3D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38BFDC96-307F-4CCC-A244-62C38BAD07F6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2015ECDF-AFC0-4E03-8E2B-574119926DC2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BFE74D8A-B516-40A6-A704-CE2306F04D1B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2A15EBA7-4BC3-4091-9701-051E65572A75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B96E109C-2788-4C3E-8572-9CF528EF4CB1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A660FD6A-091C-4BA1-819B-D9086E51F063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78A09827-EBE6-44DA-9B2B-19D22550DC3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1AB95735-0994-4591-A177-B89BE15A0A4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918D5DA1-7D4E-4361-A42C-C5845198BDF3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896D5448-6DF2-4396-A102-B6BFAAF77378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05E1B2D8-9C0B-490F-9520-6C3D3281DFD9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151D5ED8-7A90-4FE0-B499-47DE0E9F7A2B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972EE98F-E827-4438-B21C-1E7C99CACF83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F1E6FA29-8BF3-42C7-9002-C22EB5E9E841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5D61B554-9B10-4270-8340-AA9D5242DD3E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F52CF5AC-4281-4D4C-BBCA-1B27EC5EB83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F06AD219-1933-4516-8EA2-746CC3EBCC1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CB53B210-FA43-4F86-A4A6-A65396CD0172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8E4EC2EF-A872-49C0-8945-39A35F58A0D2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77B423DE-4101-48ED-AE30-32B1C58E96D6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0E4D675D-F698-4CE4-9D13-68CF3A72CC9D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296B6B12-9C08-44B5-82C0-084A311B514A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5D6E920A-6DC1-4AE4-874D-521EE9B49939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27D78BBB-6021-47A7-9D96-8E3F8E65B71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3C7DE3A2-BBE3-4866-A609-9EDC007594ED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684CF9B7-B4B0-476F-9006-5648706EB810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2295AE7F-9C55-4251-B813-C5B04FAD3825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5307CC35-5DB4-4933-B666-72A10933AC9F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6FBDA8F6-F748-4614-9E28-E0785EB477CF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2E6C58FC-50FA-4BD1-A817-5758E97CA61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3DF94F63-9678-45F3-A260-54AC82B1CF3C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55B37B8C-A3C0-43AB-A0AA-EF973606C09D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9D87CEFC-3D03-48FD-B16B-335D7011421C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ACAC674D-C315-4CB9-8F6D-EE8B8A02750A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4090CA97-8C70-4A8C-AA01-DF83550C2DC2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372CD9E7-1899-42DC-908F-9FE109BF8D10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755CE539-EEE9-4E36-8C58-E79CBFA2A51A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AF0BD5A8-E30D-44E1-B051-C7669BC67426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1EF08EB0-C3A6-4E42-81D5-6389DAFD64E7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7BB393FA-5857-4165-9A58-78945C1F995C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A7A9868C-E5AB-4E7E-8506-6E41D477EAE5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B5626349-A45C-4D74-95A1-0A328B769E1D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C8BE4D6C-4933-401D-9380-BC2F4AE5A6B0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B531C549-69B5-4312-97FC-F1D3A28022E7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A5847E4A-F03A-4D88-9CC3-E4BF65C21B3D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9B1D64B5-9FB2-43D3-84A1-63C8D45EF937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17980F9E-A448-4F69-8C10-6089BA6CE3CE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6223C875-9F5E-4BAC-91B1-508CD69BE5BB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FB6C98C7-371F-4FA8-930C-E4993DE7CD31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9CF37056-F32F-42CC-9A62-CED8D2BA07D3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E8829636-9FD1-4939-A0C3-83A1D3414568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5CD1C48B-940B-40CE-81C9-F8BFB388C9B9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6F5CF4BF-5C27-4750-895D-F89E7F21CB40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DF33F299-5AD8-43C2-923A-491FD0E07554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09AA7B89-F559-40C3-A64E-62445BD3CD22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1B4590A7-04AB-4098-B4E9-7633ACB35F16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CA68B8AA-D774-4A16-A4FA-447917D134C5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E31ADA99-E499-46A9-9E04-41391304B5A9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37157F5D-8E92-4AE5-A309-F30415BD3099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E8342806-DC00-445D-85A7-F66F1C04C0CD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EF8AFE3C-FC7C-4604-ADAA-8162A73DDF44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AB7B921F-3C9E-4E44-A104-DD585F68B1D4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98772827-EDF1-4EA0-8CE6-6E02B0549038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7B0DB42F-DA38-4F01-BCB1-073C8A17507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62B4BCDF-6D9F-4168-B00A-171487F0AF7D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A9708116-1C73-495E-8B62-16011B8EBAF3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01E81193-8EF9-447C-BB25-6DA6125D673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A18DC453-5DA6-4D5F-9F33-B1E9D0EC4E0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98670810-E904-4D61-92EB-3186F6DC4997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95ECBB47-4D3A-49F1-819F-0CD72FAEC985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3965E891-3F7C-4DEA-ABD5-10DC00DA81A6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8B8BB8B5-185C-4CDF-9476-47E962F2A25B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AAE70370-18CB-4575-AEE4-6877C206A3CA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604500D2-D123-40EB-8AA9-2742C812681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75F81FEB-5771-422D-A0FF-D656727DF294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F4BDACAE-C03E-402B-AE33-8B7F93CA503C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6866AB18-F489-4810-8702-470FE02321A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E7C14D6D-AD0F-4F2A-9F1F-4A711F35B74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0EE25454-FC3C-49F0-96D0-B8B502986729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E2F8789B-31DE-46FD-970B-F66FAE3893C6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D9315108-7002-42CC-A942-0F5617725E41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1096875E-C76C-4372-8522-2B5768CEDE93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99FF85D5-8FCA-4941-86BC-54C8384AF835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C7C54C4A-6FDE-45D6-A5D0-935A6476E2BE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2F52A62D-1266-4973-8282-7DA66E383FA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D27CFD7C-D0D0-4C5A-BAE2-56CD522673B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64AFB17D-A747-4495-A8C8-8C87A52A9910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1A5F95F4-22F2-451E-9793-6FD8A12450E6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7F396A07-C647-4283-B0BE-578D35B9FE91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F900B8BE-F415-4EFD-B8B6-06224BF8FCC1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05F69953-2AE4-4DC7-9840-0C3AFCB32BB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A55470F7-A7BD-4AF2-805B-940EBF68B0C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CD111750-4DB7-4BB2-ADB3-E25E401B7967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D8126604-E88F-4974-9FA0-3A80FC87E274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C982B1C0-3D10-4E14-A2A3-9B960697FB75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3C75D693-0A57-4B64-B678-49F2ED5E48C2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8DBBB377-1D3F-4954-B3ED-49D728C7FF1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C69516E8-DF15-435E-8B76-C5186DB49E9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F466DC40-4C29-4AFA-8F9C-E843E4355183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47406C97-3F0D-4AED-8E75-62E79A756EC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42EDA00A-4834-4F06-9D99-3E988373CB4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456B969E-F563-4A00-A29F-DC72E89D26B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71F5E08F-69EF-4191-8E38-6962468427D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D6BAAE29-9422-4A3E-82D6-576479CBFFFF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5FBD9D08-225F-4C6F-BBBA-A40D39A939F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0531EE4E-55E1-4E59-9C1C-7858C2C482B8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83A26695-C64F-49FA-A50C-D86D27C88604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F0CEB3C5-3C7C-42D9-8240-042A502E2254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6500FE55-5149-42C3-85B1-5101F4FE804E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7CE59C3F-0C98-42A9-9453-D8AD3322EE27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FF36EF98-6F5F-4D4E-BC36-7F8971ADB2EE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9E7B9830-7042-4160-BFB7-2AB74EBA765F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EE544051-C3BE-44E2-A310-141DD87ECB12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DA707934-835A-4680-9833-BAD7E90BA77E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38CCA52A-B175-47A8-9D28-952D7AA70960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59B1E35E-EE18-4F86-87DC-585A036FF776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E38A60A2-B2F9-47C2-A56D-676C9A464755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FE207901-DA86-4862-BB07-1078A2511A21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6F4CEDD7-7DEB-45CE-9B6F-DC0299CF7656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034C659A-F65F-41C6-A58A-397437E8A01E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C108BF39-528F-4D0C-8925-6CF7ADE0F6AC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E88344FE-33CA-4881-BD10-EBE97D621B35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84C1549B-F082-4726-BF5D-462F5A1B5B58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173CCC3C-681B-482E-A9C7-C31E2641CDA5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1E25B31B-C73A-4483-9319-9276ABB6D8A2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6D8C7810-C989-4958-8A38-D2DFC19E1A51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A6E8524D-A944-420A-9229-C8F9ABA197C8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ABC96182-72EA-4DD3-8385-6B83EE846DA5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679FC2DD-C11C-4E7D-8E10-92FE9BEC5E33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3213EC2A-CAFB-4B3F-B6F0-82E0422DB43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068E650D-2BCD-4E22-9289-A78645CB4B64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F1B6199F-C22B-42D7-B49A-E9039B4D2518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03CCE10B-4188-4F12-A9FC-17A70DFBCE44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65AC8D4D-1BF2-497C-951D-F6BCEC400B6C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4558A1C8-895E-4B6D-BCB8-A3209F240E12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306F0BD9-0899-4536-A6A8-24B273F3D432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B84B94F7-B720-4737-8AE3-D5B87DBE194B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D32C9659-61D5-4D84-B7BA-195CD8BB80D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0DE1E51E-DD84-40F5-A8CF-4DEC00B45E12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C4B042CD-0C98-47C2-BAC8-F75BFC122BA8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2AA91437-AE9C-4BA7-BCC3-5465B2682489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2121801F-BDF0-43B7-82C7-A61C75ADBC0D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F8EDD13D-ADEE-4EAD-A727-2228C08AB3C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23B80772-3205-4FEC-9FC2-61C69828EFB7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1DA66085-B258-43E9-A233-832AAE7752FF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B2D9A79B-9544-4B29-B3C9-6D3360F35344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3ECA6B80-9200-4E2B-84BD-0396E56C32F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63F19E0D-2E72-454E-8704-C2978620C013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3A6A3B0D-AAE1-47F5-BBE3-751769E7BC6E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4EA32FF1-864D-4400-ABAE-5D3DF94B950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D6BCA7C1-A692-4127-9B5C-6D957B084076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3A92E52E-6FC0-4074-871D-0F7C8FEA0520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4DF54C50-16D0-4094-946D-CF53F0A39D13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54CB7CF4-EAD6-4FC9-9BEF-1F1C6DE7A3AC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41A661BD-4626-4929-8813-BA8BBF2F5D8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40C6E2B1-614E-4687-A49A-C46AD31BFA69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93E5FE23-D1D1-40EC-A403-9632E617786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1EEDCF1C-CAFF-4989-A6F2-BB5F70579CC1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C0968E5E-1A71-465F-A426-7C1F2C4964AC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4C4E060B-D7BC-480B-81D3-7C0048CF0D43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EEEA956C-3B25-4B61-A071-436064771B7B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E7B5BE88-95D5-4C90-BF74-DF4A9DF682CE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BF9E15E7-A964-413C-9C7F-E36E8F6096EF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222D35A6-0135-4CA1-9BF9-FAC5807F139A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AA985AC9-4266-4A3F-B72A-4EA9734F2A90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302CA33F-C7D1-434D-AEAE-1E342EDFB7FA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6837C262-8BB6-495F-9F6F-A7961D6B4EC6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515FA3EA-5F4B-4815-8E99-0A6EB02AD68F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6C899B3D-882A-4061-9B06-B5DF799B991C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74282663-DAF4-44C0-8763-E7CBD994A5A1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99DEEF8F-E80F-4D5D-BB9F-5733CD9C827C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CE0B9394-C65E-4CA4-AB42-838B895B56F0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5EE1E4F9-ADAD-4E86-BFF0-0E5EF85EFB9D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2F65207A-6372-42F1-A306-180BD9425E23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4561CF55-E06F-4EF9-9294-63474BAA90FA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0F4C3015-90F8-4B9E-B49E-51DE4CD78878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4451B1DC-8487-419C-B43A-ABEDFCDFC59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30E428F9-E9BE-4DF1-BB49-53A654416D2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36C89994-4432-449F-B096-250BDDF73FDA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32EF54FB-87B3-47C2-8ADA-69E3BDAACB3A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06A8995A-AFA6-4955-905C-834DA898CF05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3B01E755-A5AD-41EC-85D4-5A585042EAE5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EFA3791D-C3CB-4124-8C7E-BBA09B186942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FCA26431-1248-4387-B825-0D6FE6C2F2E6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6B8FD822-0FDF-4117-8461-158D0D609269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19CBE418-A16F-445E-800C-92151A66A69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050FF06E-1E83-42D2-AC86-FAAF57E95C7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D88C9748-9B35-4EC4-98CB-D99BE75E15C0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7C6D6604-1C32-4322-8BD4-5AE24722C75B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4FE5929B-9CF4-45BA-8014-472A25FC8358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52F631E6-43E9-46CC-A311-65EBF3D67FBF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28021EF8-09E7-4399-A95A-DD935956DE37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96B90A28-2047-4FCF-8292-0E4CC64B338E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1635540F-1397-4613-85BF-212A68ECE79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FF2AB99D-CF3A-4D74-8A84-5C348FEA361A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1DAC94E3-13C0-4C37-A58B-00A9C6FD42B7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00E6E75E-5772-46C3-9451-2F46D04C602E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4B3A8F22-C87E-478F-A631-9554A0F33733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930DD79B-0976-418B-8F0F-E474368B4A7E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4219809F-ED98-4CED-B6D3-FB4DFF87F75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90BFC4C5-C2A8-414C-8A77-9836A82DECC8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9A1F9E64-F61D-419D-AA44-6C5BB3192B9B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21800935-4481-4CDF-A978-71C0AF268799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B675214E-6B74-47A3-B052-0D7D6A1F3A45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C450DFE3-8386-4000-908A-1166AD4299E9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349D8810-E009-4ABA-82D0-680AA154F199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4B2C291D-8178-476C-921A-8D0BDD34EFB2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288FC3E8-B853-49EC-B62C-18A614641B47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D028A580-F633-4BBF-8763-121C6707DA32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CAB1882F-B79D-4F5B-8DA8-CFBA0C8FD23D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8CAE5FFF-A4C6-47EA-934B-007ED60C6273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7E1680B6-30A2-4778-923D-E3EFC098681D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A291CF61-8CC2-4089-8165-862FFB06408D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737E5CAD-E759-4F7B-ACA7-9909DE084CB9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8715181A-5DDD-4C97-8627-7E67CD039A49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C4D19D6D-4B56-4A6F-A215-D3B47B938EEE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BC117A4D-AEBD-41AC-A8FA-F45E80D5724A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A70F4AD7-4B7F-404D-BC0B-70DFDE48E194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861ACB94-A26A-42BA-A6B2-532343BAFFA8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7EB8AC6E-0698-4E86-95A6-5641E62B3CE8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9D880A9E-8AC8-42CA-89DF-82AB1B001EED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08EDD0BB-1221-4F78-945A-8C1ADCCA54A7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8CF0495A-CC73-4126-9C3D-057167C904D6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2CBFAA92-EFFC-42DA-8434-CEA44E68DFC9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20EE3860-4C30-4AB6-9DDD-4C489E2B509F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56D8BA6F-054C-428C-8EB6-2CFB9700289E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22D47ED9-B992-4769-AA9E-E507FC9E91FB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02AF9562-EAED-48C2-8E8F-BF96878E6021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E9505F0F-D60C-43A2-B520-FF2CEBD97256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6AC39BB8-A3DD-4F6B-B757-29EF3FE73746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721993F8-2F20-45E8-B233-F182C91D4162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99DF941E-2037-4B9D-BB6C-D4A06DAD620C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5F6E12D6-F7F5-411B-BAD2-2301BBAA3B05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0B7A1905-17EB-47EA-A5EE-453ACF88AFA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ACE0F12A-778F-4814-8EB0-F93AFE8B7BCE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57FE68D5-9779-4F0D-BDB3-0E4979F4B40E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8F0B3A72-4A06-4934-85AC-16162DFA8A7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424556EC-0D75-469D-99BE-3A1F1291AB5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006AF62D-DFAF-4066-9299-B47E3E32CE18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688BD9CA-ABF2-4B27-827B-9AA3F27AD6FE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1CDC3E93-F639-4FC7-B321-056FEB66B2A0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D50DFF2C-0CE1-4782-BA6E-6DB074014D9A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616FD4ED-D6FE-4A73-971B-B868E02B03FE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1BED0AF7-E76B-4A0D-92D6-F6E8ABD3E05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698FEC73-8F3E-452D-8124-03176DCF8BA8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CA729E5C-8C5D-4A89-A8BE-AC819DDA567C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6197DA9B-B03A-4A5B-8CE3-488C553CC43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CD819DC9-6DA5-440E-A066-EABBE4D3F2E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DFECFE8E-B4FA-481E-815B-FBB577A92B65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CD4B432C-CDA8-4266-A316-2620880164F9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28E305A7-B5DA-40B9-B357-B0B7FBBC0F5D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C8487812-9F84-4E95-9C9E-1EC57E21B8A6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B008D22A-EC73-49CD-BC3C-11865381B03B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19ABF7C8-5C8C-45B0-98F1-561F0BF33D3A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8A4853CA-8884-454B-87BA-714577007C6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090BD091-A391-43F9-8EC6-8F5BA29F505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CFABCDD5-9ADE-4352-99BB-5409CCC26FDE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FF4A9272-B6BE-426C-A60C-7CB87EF51D95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DBB4DD60-B3E4-405B-A4B0-70B3D6A05762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1B4F5B3C-2FA7-43B2-9965-15063A606526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9DE05123-B52B-4784-8488-226D57421FA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3748B2E1-1AB5-4689-86EC-ABBCE0A219D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F809599D-4E9B-4B62-A939-3DE15D778539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2F9026DE-2471-4E0D-86A7-95449A00B4C1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0A0B5A89-B55B-404E-8930-480A874314C6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DDE4479F-C06A-46EF-B416-AEC22EFBE7BB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C3836991-B9D4-4E22-95B5-E717E7C5FBC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3AED387C-2289-4F84-BCFC-B5EDE600E86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42CB8899-D677-4E4D-9FEB-73D02D06EC7C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A779F51E-D1EF-46AB-B04F-A34DE460FDC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BA59EE36-C25D-40B0-A558-E47B3D640F5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C433A08D-739B-4704-B1A7-75E0E5197D7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1E6EC674-4927-4E2C-86F0-783BCC6011B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87908047-EFE3-4CC9-B16E-CDFCB808C4AB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1DAC17C2-AD95-42A2-AB88-5BD3A264321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F2266A0E-9E3A-4E61-B98C-D302B5822A3B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1265A450-11F5-4BC5-93C3-6B72AAF79F79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7233261B-0EF2-42ED-A13A-55DD115999FF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CEC48C49-FF16-4AC0-8B55-B06266750CBE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218C4584-C5B4-424F-9CF4-060375EBE532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1FA3E1CC-F674-4F4A-A777-A3C938A1943D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4D37AD19-FB18-48CF-810E-96438292CDF5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BC213168-2DB1-4F17-B4E2-A746E23E15EA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6E5FE349-E62D-4D98-AA49-C7D506B33CC1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0763C881-109B-4CB4-9DEB-99FDFFBEF3AB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EE37E366-03BA-4012-A7B8-EF70A7930DFF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9212DA86-EA5F-494F-9B3D-7E7EBA4508C1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EB655090-38C5-474E-9264-A130FDBF330E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2600B1F0-613B-4D6A-8345-A18A241FC6EF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9440D018-CE3E-4E81-8AFA-2E5B0968944A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971B79B0-C3CC-4106-B366-1865E747A348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4A502429-DE0E-4777-8EAF-F980A8410B6A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EFB38E72-F4A2-4968-BB91-717EF522D8DA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7CD2587A-F62C-4F59-8F86-E526B0A88294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DD8A574A-09CE-432E-B7A6-DE5AE7661A6A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8D9E198B-747F-42AE-B8CA-301239F4ADF5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30352A80-DC2F-41F1-B99A-F838CA99FACA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3392A3F6-E9F8-40E1-9FB6-DBC8651F34BD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18E2BAB4-CA45-4036-B52F-8C9B08F0A800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290A1C2F-EC17-4E9B-ACD9-3751E618154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1D55F5F6-BC36-440E-865F-97AC821140F6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CA11D4C7-0AC6-48E9-97BA-9F484C8F64C9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2FE70C87-9D96-469E-B15B-8C5FBC2BC2FA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746A4343-274B-49C1-B87E-88409A36886E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FED1428E-FBFF-4C50-AD41-1969C1590822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F548756B-2474-497F-9349-760A6565C367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D0D5A886-DDA2-43C6-937F-2EDF015651EF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D4DF06ED-9EC7-4AAE-AC36-63680B558D44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BB99E94E-264C-43D7-A33D-36E59ACFD70E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3C2745F2-57F4-4AFF-9662-7A2DF4EB0FB1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6C002544-55CA-4559-9C9B-60D14A2DECD6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4C22D8C9-080E-44FE-9424-5D3BECC5C4F8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33038E0E-F520-4283-A2F8-A052B84AEF9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9E9FC625-D752-447F-B651-D2345AF472B9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1ABDC7C6-8338-4E5A-90E4-C27E8375E307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09F693DE-ED40-400F-8907-BCABFDEEFFCA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54DCC82D-5775-497D-86CF-71DA0EEA5E2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836C4786-5ED9-406B-A13D-5B60593389D6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76FEFBD1-0AF2-47C6-BC99-2659EB81967B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AA22CC8F-270D-4ACF-9C84-916FC366D8C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56595377-2719-4A2A-B6BB-BF924B40A3BC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0D4D6DFA-E978-47ED-AF2D-0437EA22EC9F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6759BC6B-D645-4DAF-A382-E82CDB67EA9B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2CE7F2FB-F76A-4A72-B846-478C04CB5CFB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E4234F8F-D776-457C-B3AC-0DF7B22ADB4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92D4A1BF-F28D-40D5-884D-D2281F78B8E6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888046B5-1F30-4092-9921-E9B8C520796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1AF11855-A063-45A7-B31A-113E9A3A5324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B5D6CFAD-0E14-4702-81C8-70F8BBA9463F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D968F6A5-99B1-4C75-8881-E28D2B4F5503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401E4650-5D62-4AC4-9BB3-DBE968123BA3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0B32D01D-2A20-4124-8932-91372DE04D03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EAB2EDC7-0B95-4AFA-B1DD-9E134EFFE58E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B937F4DA-0E55-4F70-AB2F-BE3428363952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C5C72AB6-47CD-4BF9-A510-AD7D817C3CEC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CEE63D6C-8197-4428-A1E7-6FDEA2394024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4E55DEEF-11E4-4474-BA79-EDB895AF34C5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C6F336E3-835D-4F32-881F-4E6C34BDA7D4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14BF9E12-BB07-4603-AA75-C3FD3AFDE000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32525018-A736-4B0B-A5AB-AA1060C3509E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4CE47151-97EF-4CDF-B4C3-04C595A30F66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4850C4AE-0C33-444C-A50F-B0A8324B270A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7E31BB67-5B67-4DA6-B1F4-6545F2E14EEE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95C9DF4F-A11A-43F4-8F9C-92F5D3B4F35F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D4611357-0681-457E-8B36-848FD3A75B50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1C554546-6389-4949-AC05-7390E102A3AA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5EC18326-3257-43D6-9405-6E088B852BE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7355200A-051A-4FC3-B4C8-33DD74FB02F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876F8786-5F41-4C37-8E86-43D1A066625F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4AF47F41-F5CD-42CA-902C-4D658425383F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8337EC3E-D202-4B8C-A6C4-1413E39BA1B4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2ECFDB2D-B58B-4EAD-8695-203F0480B4A9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D70E98A2-8E37-4A82-8425-CE447FD5BCB3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163ED520-8057-45CC-A8D0-DC62EC851644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3410393D-4B1B-4410-8682-FD85BEF6DFCF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9713814B-1C4B-4D66-8E32-7AB00681BAD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DC6FDBD9-3D91-4CA9-9360-2B2393D2ED0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9C1F0B05-B024-4187-AC90-B01756F99EF1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1C4B980B-9BF2-4119-B33E-5C1702DBEACE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B1AB8FC6-8C68-4485-825B-5C4388E0D43B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0B64E1E8-2B17-4D49-920F-16A84892D587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26CF8670-95FC-4A93-A50B-680E12C0B3FF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18698015-5092-45D5-8C8E-7177841BC447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7CEED65B-471E-4155-BDD6-E8FF7964885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B94F1BAD-4544-46A6-A634-963F79024A26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667F8C66-D7D7-4A9D-A02C-4B5D8AD507D8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72050DEA-D2DF-49F7-B2C1-AE08C4141A06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F7408E07-A995-4AFC-93C0-19DE0A4DF29C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0BD378E2-04B3-4287-85CA-95F3B26E0C63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1B8C23AA-F8AF-4776-AB46-45B6567DCD5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38A68770-E6E3-4987-8707-182A623B86E4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4863DC27-9C1C-41AD-8F46-648E91D52714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7F1009D0-B26F-440B-A547-82F77BF427CB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84FF4300-BEC1-4D2A-9FCD-41CE67B1D069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16516CB1-6611-4820-8F8F-6A3EF2345E23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2A72BA26-A734-4D94-81A0-2F8710B42F0B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BC761EAB-E0F5-4564-A302-00D5FE8A6FFC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9D914F14-6891-40E0-B42A-0DBB895616CE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A0320586-1C44-431A-B7C3-0054697FA02B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46C1FC2B-531F-430E-8427-7233CF99F8D3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9650F323-1E27-4199-A92D-E1AAF346370E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3D9F5AAA-138A-4B01-809D-B6D539A59879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562E66EF-9E11-4712-81BE-A92F00226638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613EF54A-B381-4FF3-80A2-6A3C07B30D9C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480ED17E-2B45-4943-9A9D-660C4DA9A38F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5C4CC890-5B4C-4234-884B-CECDC2FB18A2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BAEEAE75-81BA-49E8-A205-4430BADEA853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24235461-7849-417E-83E2-936CC0B6B5F1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A1AC3CBF-0254-4387-B480-AA4460BE0C34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2D5EEABC-C2DF-4AEC-A4D7-EAC780D798DD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0E375B85-E635-41A4-BC8C-0A5C6E68E236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2AAB58FD-CC8D-464B-A34E-1A3D28F512AE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9A54FF42-C89D-4328-A161-687029A46D86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F45B5F2A-F35E-40AA-8760-497B5600A5C4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CDC6D5AC-8928-4A69-A1A8-82B94251FF4A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8B0BEEB0-14D6-45E6-8227-779735E16C9E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764CD5E8-D5BE-4EC9-B1F0-531F4BA555B9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509BCB6C-6969-4CDD-9236-9A8BCB61544D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320772A9-FC42-419D-A464-4C6FC75F9638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199167B9-F9A5-41B6-BCED-900EBD291FD4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51D63A24-3784-42AA-89CD-D8D9E96BCEF0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8416120F-C5B6-4C12-9B5C-32C62082EEDB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2402BDE3-28F5-4323-8D65-8F240B204566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05ED2F20-5B18-4CB5-A26F-9CA425215DA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12B7F7D7-4B89-4F45-9AF5-8C4393F8D75F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2FFF890B-891E-46DE-A732-8989EE304108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4119321B-A099-463A-9E2B-345AED48F3A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D27A162C-4864-4F85-90AF-C4D5FC4CB44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876DB325-8E0B-441B-9953-249E815892B7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ADA056BB-7B22-400C-B720-39BD6E8482CC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07A0F4C3-4C20-4173-B285-BEF49A5180BD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CCBCD3E5-FC78-4E50-957D-5D5280F50B46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1865BF47-556E-49E3-8C34-EAEDD4812EF7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41309607-62E5-4AED-8A5F-840498BC440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A1F96DB5-EE68-4E01-81BC-845EB7D0F3BF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5AA0872A-FC05-4402-8B75-3E7457DF35FC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FD7E66D0-59F3-4FB9-BEC9-FFB8A7DCF11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44514C14-C828-490D-9B51-CADB7405112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E708A5ED-EF24-4990-A448-0495B3226FD9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2E9BB286-35CB-4606-9099-4A5790546DDD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961C6FB3-74C7-4D3F-9D7E-D7A36F2A58D8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D593ACBE-9467-4F6C-93C0-03EEC2E4547E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5BE12EB3-EC5D-424A-8731-8F52581B8F62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FC584D39-FF36-438C-AA9B-86BFDAAC03D3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BB43577F-A739-4999-AE16-211572283FF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41CFE3E5-5868-4EFB-B036-4D330BD92B6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65D1D199-8FDE-4EA7-A275-7B95E53066A1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79285C84-5F7F-45D0-A912-E8AB402FB9E5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29F7A16F-AAEB-48C2-8E6F-9CF29F492372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03754337-D9FE-4A35-9258-259D568A7489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365A6313-EE62-44BF-935E-4FADE708FB3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A7714638-7FB9-49F9-AF46-6D2DCB9E2EB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561E99A3-33DC-4F9A-8DA2-5BBCC199D028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05A40ECE-FB0F-41CF-B6B4-0D13D3845E68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FFC2F17B-1122-4556-A826-FFD3A4658456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9FADC991-716A-4B76-AEB1-181AAD490EA7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C1F10380-E977-4300-AE0C-098D29243E1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92DFB59A-9138-4C5C-A00B-E17E971AE63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2E55CB70-D776-4509-913E-27487DDF2DBF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F378C08B-2D07-4D4E-AC40-9800C1006B4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25F2D3D6-FEBC-490A-8F30-4925248971C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415D9F9A-4649-4BEF-8ED6-CA688F60694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465BFDF8-D254-46A0-A629-F5E15DCC3BC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585B6E29-169C-4399-8FAC-0A364F695A7B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6E1547BE-028E-4292-89A8-35822CCCC11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1FEDE42E-8D23-44AB-B41A-2B680E47D850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1FB1B0F2-F7D3-4CCB-A76C-8EA0BF96EF92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B1B8A2CD-C8FF-4890-843E-00D46C2C74BC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A50FFBE1-7F17-48E2-B259-8C50DD629220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4534A3C2-832B-4077-A540-8A20E6DE3364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ED3C7FBC-200A-47B4-A156-2A1068DA3C68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785E7C78-97DD-4B0D-8C8A-293180495397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8F501D8F-DBE9-4473-91F4-18E1367B8D2A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1EAA52E1-0682-4644-9461-1D779EFAA96C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CE6BBB66-3C02-4CF3-B3D1-5AD74FBC3A27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150D9586-D2CE-423F-A197-29B5A231F569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3FDB7326-46AA-4D56-BC12-ACC24224A73F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5774C784-9CEB-4077-A43A-42CC844CD6C8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D01F996B-5B43-468C-BB55-56E84D59B5CF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F7DDC12D-C489-4A68-AF9A-8B5C494A2606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B3771ECB-A776-431A-B7C5-5DD35FE976DA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81FA124E-9E3B-4ED9-BB4B-6F7CA0F9D9CF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A7D5E4E5-748F-46E7-B188-60BDCAAE2A14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657D03C1-65D0-4EFF-B614-72E1C40D771D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C5925B8B-A937-4BED-A6E0-9ACB6474737A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A4B2431E-D7EE-4A51-BFA9-E2436865931D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D3EAEC59-DAC6-4955-A962-72CB7838FD96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75820841-6659-48A1-997E-D3823852D5CC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CA3A2469-418E-45DF-B081-269E804FCBCE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3A07D79B-C587-4C6C-85DC-470D4BCC597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A2868999-F43F-412F-9F71-83EA992038D5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A9B84635-BBD0-4E7D-AD50-829C4ED749A7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F8707290-7287-4261-9586-803BFDEA07DC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947C36D2-13D9-42D4-BCAD-09C260C7C7DD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B5F636A4-3431-4712-ABE1-38EE6A33606A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EA879FE2-3115-423F-80BB-B48C3394B960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55BFBA1D-0640-4A6C-AF9F-DC2B6E66A560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4D7BD020-5D93-4781-BC8C-261969E209D5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3837FF10-15A3-4A1B-9D59-C1100D5B0951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41ADB858-468E-4B68-900C-49DAA5CC5F4F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1AF27706-6926-4F7A-947F-595B00234897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E943662E-BBFE-4F10-8B9F-EB787F1788B3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A96103E6-75A3-45FD-8B7C-43799F8BE90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8B8C0097-E99A-4260-9D8F-A492C0BDBB9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84B03144-9166-4FD6-914C-525D9903E74D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50A67CE1-CAA7-4AD4-80B4-8A8415977EFB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ED93866D-382B-478B-A434-16FD7B71432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0736387A-A518-4B45-9713-5D99CB8A1669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F314DF38-4DF1-459F-98F9-0B30E81A7F31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275FE38F-0326-4EA0-AE9A-608332291DC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25C78820-EB01-468E-857B-8E95C46AE9BE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A3E4D7F7-4CA0-4E2F-872A-29D4DFE14D31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3868EAD3-3173-447A-8CF5-5FE431274453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E4A0BBCD-A19A-43EE-A0C4-A71A40CA7CEF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68801C88-E15A-4E30-A1A3-C68345A8AA2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6B94AC0F-5800-416A-88FD-78B908807049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FC310DE6-8480-4718-9EDF-5762F1213B2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DC36F568-ACD0-4224-966E-EFF021262C4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4E3D6BBC-50DE-4C7B-B083-3255F35DE789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F6F82DE5-E8A9-4024-A82E-BA143563B453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1AD0EB42-A5F8-4C5E-BFE0-954698193B90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38A3010D-3DDA-4B85-8BA0-A471E6BA6BCE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FAEA3A6F-47F4-4576-A61A-507D493E1579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0C697BB0-5EDD-47E1-82E2-6F7AD7A913DB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CAD5CA81-F4CF-42B2-888F-7FC9AB6D1E78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E0D8F302-9010-4B35-AA2B-A769A2EB51EB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3CE0E265-F9B8-4C74-9DAA-8244EFADF523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162EA96B-CA2B-4345-B1F3-A67A81D2224F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15CBF7AA-1890-4240-B02B-7A22ED36B2BE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18B2F744-374B-4780-9B6D-3CBDEBE1B963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D9301C2B-EE6D-429D-AC1A-A9D30EA4B317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4FF147CA-95F8-4ABA-99C3-FEF0F3D9AB76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31C09279-73C0-4AE1-9750-BFD510A89EC2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DC25A4E8-DD80-45ED-89C9-DAA5B54E0799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AAF83066-9AF8-4357-8BA6-7EDD850580D3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F2333716-ABF2-4B4F-A62F-8C4F4F168105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23DCC78B-60D8-45AA-8836-EEF22FE78FE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368A6BD7-9C76-416A-9A71-966BCCAA653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253252BD-E8F0-4F2E-9091-333DE94DF0DD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52CF693C-255E-45EF-96D9-B962CF6F46D6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2C1A4C56-72B6-4164-8D5A-E04F2F23A2DF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747D9DF0-DE3F-48ED-AAAD-623165C181E6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91230154-C325-40C5-8896-9DEB0BA2A375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56A58404-8219-4977-B5D6-7A79A2C20DF7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2B861DD7-BC60-472D-9472-16A5831B9542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88D99178-1DA3-44BC-BFC3-C15F8904450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6AE6D790-8E3A-4D5F-8490-9EC990115CC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58D42E1D-F31E-4720-9DF0-28D4F077E179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1B3FACFC-6F24-4821-BDE3-9E47C4191D8A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63E2EDF4-8533-48DA-86DD-E344A8B6B7A0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7691678F-5F74-4838-A42D-3247CF255419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E9627B2D-A06A-4EB1-BFF5-9561CF2A2D24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B4FE2171-7D4D-43BC-BF70-B57AE6B35A9A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EF3C5B89-7401-41D2-9FCE-44494711690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B07C1218-5FAB-46B9-ABBC-165C99882F49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A3E21430-B363-4A7D-931C-733C78EC026C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A29938FC-0E7E-4138-9873-2981F56A7513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B155DC0A-F68B-479F-BEC4-5C6A23470AB0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216C0646-F25D-486A-A096-7B53456DE8C2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BDF4BECB-506C-423B-B0C4-1A337DC4A52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EAF84183-402B-4EC9-B7A0-B5582D8B5004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2BE561F3-E01C-4D17-A616-82A3DEB0BD8E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59CDB6F5-BEEC-4BE7-8CFF-0E857B00AECA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7B0F3F9E-9BD0-442F-B2A4-463D28AFA1E0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DC7621C0-1D65-4EBF-90E3-DB3A925034FC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C226FE43-81EE-4382-8E86-854D0A11E5B2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4703ECDE-AA54-4174-820C-F4A23450ACFE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F47F32DD-A4C3-442B-B6EF-E49BD8DEB880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F27B49D6-54F2-43D0-868E-E79382023031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EE0CB7BD-5A53-4CBD-9230-AD9718EE29CF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73D2E2DD-C357-4AE3-9CD2-6AFA6878368D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3150E591-D9EF-489A-8E6A-9E8824FF4393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FC4BF8D0-4792-496A-8880-76C4A6C1E77E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4EE3ACA8-8A70-4E8A-92F6-9CED2D2BE191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253234E4-ED2C-4AFC-B30C-4B35A6372CF4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679F29EE-8BD6-49D3-929C-038E08F9064E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88CD2B2F-45CD-44E3-B154-0D11C91651A1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DBC1592A-6FBA-431E-865C-2B989534F737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17CC36C6-9B8F-42A2-A383-3C6D039CB120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7F8DC075-8F76-4167-B1FB-E0AE1ABED24B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F74E0508-2DCC-4370-804E-FE08FF052C49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AD86D572-6E70-46FC-A223-D652E329EE25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EBA95410-1A68-4520-8DAC-2A249E9ADC4E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F6AD7F62-CD0E-4802-8E2F-364E44F4DE13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F1711DBA-416D-45B1-9692-ED1FD04C0654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80B14D20-7CD6-43B1-8A32-821FB37AC131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47BA1666-AAE6-4568-B418-8EB4ADD6EF17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0008261E-479E-4C20-8291-4222D57BE437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E63CDE21-9167-439E-9353-2E215FBC1875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02FD5EED-5E17-4DC8-954A-4D22B934CFBB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756822D2-4B20-4AEA-B8D0-B11EAFB42AAD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C8AA154C-DC77-44A4-98F6-D71C5592E897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EB498788-2B9F-436E-9032-DCAE1767391B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A7E77E1A-A1EB-4D01-A2C1-B4B2C4089EF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4F0C9AB7-EEE3-4820-A9AF-1E409A01FE98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686490E9-C791-48B5-BD23-146746DD4B61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73C060E1-7C47-4FF0-9C71-5EABFAD6C12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4794884E-0830-4BAA-AA2B-9B62D6EB329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6D6EA91F-9982-4ED6-9293-906A9B233EDB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CB44931D-A14B-45C5-8099-303A6758DE54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CB211FA4-6C57-4993-9E92-A9B696FE8F6D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D2D251D6-8D49-4F4D-9C49-29C3B83C9F06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BD782620-F36E-4D66-9B12-66C757CF88E1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4877E900-1896-4E51-A442-D221E7D1DA5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9DE47486-3978-4029-A4A4-A06B6BC0A5A5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36A01866-24C8-4EDB-A09B-B8831048301F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1D8845FC-8154-44F7-93D6-215FC3918BB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591C0D19-A36F-4777-B7E4-8549000B89D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17E6F3F8-3E71-40CE-909C-54F5F03C545E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E3BCDBED-0A08-40FA-92E0-D38180D1C4C4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72EC63C4-AFB5-4A2C-AA58-961F28EB1AED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2449C80C-435B-475B-BECA-864FE42310C1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B60F0942-C931-4FC1-953A-07275B1B6634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5A9074C5-3514-45A7-AB6D-FA9AAD583ED9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08EABAAD-B101-4EB1-90AE-7F83897782F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BB797909-AC51-43BE-A003-238639B4680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A94AD7D6-0F6B-49DD-B240-239DB2896D7F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BF48B1BF-30A3-4541-966B-057EF5C67F97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EB9EE9C8-AFAD-41DD-945B-E9F3003E44B5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286808A3-16B0-454C-92F3-498E0071648E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11628D8A-7A1B-4CA7-BB4D-3FACD2BBCB6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82561AD6-5B73-443A-A6A0-5C41319D562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40EC4FC5-70C5-43BB-B572-904F92075F09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6B2E78CD-BB1B-4E69-A5DE-C57F836C7BF8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41F9C349-5F1D-4013-9CDB-929D6A3EEA41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7E721682-2143-414A-8EBF-65E8ACD2B22F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91C44363-7F8F-436D-9F1F-F23FFF20F6B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299469F9-D713-48E2-8AF4-5FF44AFA9F5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EE53DD19-F607-4149-949B-480D7AC162B9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1E82CA16-1323-4768-A2D4-73D4AA3D897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B9AE1238-18EA-4478-81A2-A44FF403482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D34ED68A-DCC8-4F2D-BA7D-AF21909922A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1B3E5BA2-32C1-4065-BE41-8D4AF81FF42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520FF264-7604-437C-8CB7-8C6E424E5127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DDC474AB-F439-46E1-80A6-8128BDA52BD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D9741E99-6CF1-43CB-8066-7C64BB97872E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B85CA110-3F47-4B11-B673-7FA2BC196BD9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B6500ADE-1F5B-4E7C-9A0B-87902EE6AA6C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F3AAB5BB-AAF5-4AB7-A2BF-78BE75BF806C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E9918540-A07F-402D-B122-E056C5FEF69D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2250BF11-681E-468E-A6E7-CFC9E991A0FA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7577A915-FD18-4F3A-995E-BE5CFA3250E2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81057C03-6616-462C-837E-C6588CFF64D8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80421623-2860-4045-9220-F9B0C7401331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AE132569-D9ED-48FD-90A3-6C572FA70DF8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436EC8FA-35BD-462C-AAD4-9EDE6037972B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A5B8322F-FAE2-4CB1-8CC9-09CCBEA87EF2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3F134026-D640-48EE-B89C-1242FA13DE50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0565E955-C7F9-463A-9801-C656BBBFB69D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807EAC8D-0CEB-4189-BAE7-7A5A1E8862A6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791E6145-030C-4290-A145-1E16DD6AD897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465B5CC9-6E19-4A08-8C2A-34AB5A7340EB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E6CF7E99-D49D-4B7D-89C4-904FA3C29932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52C44087-3FC9-4D4F-BB11-FBCE50193145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2830A24F-6DD9-4454-BF53-6F0916F9135E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0B93D672-F748-4677-9A86-904810FD2438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E56E58A6-6AC7-42B0-9BE4-BC0D7D9E2AF0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75C34F2E-9703-4994-BEE3-728ECCD3506F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5781CABE-EBE9-4A6C-9A66-814720BC2984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E01499A0-F529-4BBB-A2CC-EE09FAFBAC0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7B8E2B68-D479-40BD-B81A-4F035F31C3C2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375E4D76-9577-472A-9878-1CC03934BDF4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621D998D-FAD7-43CA-A9E1-D2997C7087CC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9D35707A-7CF3-42CE-BA5C-63E0E0E351E1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6643F402-5A97-433E-B0CF-813AD144B230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D244503C-A5B7-4977-A633-87A9469D7B72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57A904E1-BD02-4529-954C-9D9341A9439F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B5999CC1-954A-4FAD-8AA0-CED02BF87803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A7A4B3B4-4D97-4395-8035-3424D09EB2D7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66C11D28-5F9A-449C-B6DF-333D53FB2D62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0176DAC9-63EA-493F-B8F1-8E350DB9D616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D50FE8AE-065A-434B-932E-7BAACFCCDBC9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6AF9F4F0-DC3B-46AF-8DD2-471FDECA657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CCB8BD8E-244C-42E7-9E00-96CDB5E25C1C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11546676-3A87-472A-B307-A940C1FF5F05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1BA6F838-E04E-47E9-BD98-6435FF9E3A0C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68D73290-BEF7-43E4-B882-2ED392502F7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00F81BC6-6E9A-48C6-9DF0-B3EAEB085638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CABD26B8-4EE3-4982-BDCC-EC7135B1CD58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D2E10A09-1BE6-4A5B-8141-54A31D103A7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78A9B724-B18C-419A-9259-C1BD77D53526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69784936-3991-4E35-8974-8A9580D5FD9F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C1EABCF8-CFBD-4D9D-9092-B313EEA581A8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EC93F9F5-236F-42B3-92EA-C33E84EABD82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5B75BD70-5EA1-4552-8206-9F5E0593385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82B546A6-C416-4F4D-87DC-C49A3DC8CACD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5B0344EF-2A36-4DAD-8E30-13A52F73F22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28D3FB85-33E3-4331-9C3F-B1E89E0CB17E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3689B5BE-4CCF-4B2C-93C6-3B198A10C3F4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D5A7E2D7-57A6-4F47-AB07-035C1EBA093A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661194BF-873D-46DC-8CEB-B4722B89F154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BC85D9DC-6F33-4E8A-B7BD-8BFC6432F334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DDED89BA-3DAB-4153-A482-62255D9B4F82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A68230E9-7822-4EDD-B626-63F6195956FF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8F7BE8FF-4A3F-4C0D-9F8C-55A01AC4F57F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537073E7-C215-4AF4-A322-9ECC60B72788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AA389F85-978F-43FB-B305-EF2FF42E959D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07BAD2DF-1BEA-4A7D-A566-2AB55D2CB61B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42CAA423-3F0E-48FC-87B9-6F2D020BEF33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1848D158-1159-41E8-9E3B-65BD9A6FC6EC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472BB884-00DA-426F-B9A6-23BC9EA644B7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B3E9ED0E-4EE7-47FD-ABDC-7ED38D69799B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8B1B5E5B-7F8F-4B2D-BEF8-6049E5551971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400B2517-440D-48CB-BEC8-15F483007D8C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C8637C35-1FA1-4BB4-A4B1-E43F21855C49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1C3B235C-0968-453D-B46D-EB6DE4810456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7A57D720-3460-4DF1-9DA0-CB9264CC50C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C5D0C051-36C8-49E1-9187-7310AFCAD6D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482037C2-20CA-4FDC-940A-F429A88A55A6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2A5E6254-E2B1-4947-82E3-8ADD78F8B811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6FD97349-DE2D-4035-BCB8-8A4053280A05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BC229F7E-EA6F-40A8-802B-FFE88CA8939B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9D5C2FF4-F13C-49B8-8B56-80C3FE4F9771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CBBAA158-DDE9-4861-8E5E-EE8909876EE0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6A061053-43CE-450B-9257-A61BD3618417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0274752D-5C0D-4C2B-B14D-C6EEA31060F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826CFD81-13E8-4039-965C-EBE094AF8E6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2BA52BC8-C8C8-4681-AF37-A3C61BC5254D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F987B681-B513-4C42-86FA-73CDA3251A15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B9DE60A7-0295-41A9-9935-450060225242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1777C391-367D-4E49-8310-DBF40288D346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880738DB-AABA-413C-BDFE-96A124F90D58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E55EB221-57F7-4027-B52F-1220973A4F31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EBCE7893-9A36-4911-92E2-6DD6608228C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7D3C6F0F-27BA-4FF1-84D0-5A368469AE14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27F89C3F-1189-43D1-B655-54D90F6DAAC5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BF6AA47D-125B-4A11-BF20-17761F28F86E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E95F786C-2581-4656-AE32-2B1405087CC8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9E023175-3107-4D2F-A889-1632B5784429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CA18F4F2-B24B-4F4F-8025-740B56D3939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AEE69FA9-EDF7-403E-B0BA-234941B834C3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27E12DBA-A142-4B5F-AD7C-4A52E4CDF69F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2A1439F0-CBC5-486B-8BD7-63CAC11AA414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59119C93-4E10-4F24-89E8-3DF57E1626F1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E9E1C26C-D78C-42EE-A090-5CCBD1AF3773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E57C7156-DD93-481E-9983-093946C75B2C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F13CA114-5B53-40C6-9F39-3FBB52787C81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EC1F03C7-237A-4CCF-83B9-90023B0A4785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CB90546C-FD05-4834-8080-5929845A8860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C2326E49-0956-4725-A528-ED8D1AF267DA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BB2EB223-C25C-40AE-B7CB-73B5AAE42AE5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C8348FA3-4CF3-4273-85CE-D47A0EA1E0D7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116CB689-FBB3-4C0A-93A2-65BB3E09C678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6B663206-F16D-46B1-89E1-64479C723476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261FC3AF-5C55-4CB7-A1AC-AE98903D27B0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4AAA8D0C-D291-4BA5-BBB7-CE4B301496A1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7C6A0176-D427-44F2-93FA-2E8358601E9A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EC20CD2A-3FD6-4957-8E62-CE75990E8D84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204862F6-EB15-4D85-9FF3-0CE3AB638EA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1945D38B-12EC-466B-988A-AB3656B22A9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2BEA12F4-4193-4A37-8FF5-3E05C3959A18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9FFC1089-2250-4ABE-A786-CD5672F462D8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54BBD376-D756-4E28-B37B-1C2A4F500C07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DD969D51-C986-4E26-B334-8D91C809D2A6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578F2233-1816-41AB-B9D9-303F462B875D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E68E5F5B-F763-48FE-8C43-7C76A844D9D1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8207C163-EDAB-44D4-B918-2B9DFB9E5368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C7615FC1-64ED-4A5D-8056-9E72E70D1DBD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A085B5C4-E95C-4753-843C-B074AF72A6D2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101AE2FF-86F8-4F6B-BA15-2F108CC616E2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BAF59ACC-35CC-4B4B-83D9-27DFFF11444E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ED5D51A0-0236-41B6-A345-62E6ABAB4690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78C1DD37-6F23-49E6-B763-36423F53151A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E75AC57F-0D67-4F0D-B830-91B9A555649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4B309C52-5A16-4C83-A589-BDC69CA880CF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D77CEFDE-62B4-42A0-B680-5BE63CC0CC1A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82B4B50E-0874-466A-9BDD-565933FF17B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0B239628-9E83-4DBE-A2A6-A30FC04CC09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CEED8B12-BED4-4F34-8AAC-D83F28144D21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E70ADAB6-10E4-4721-8040-4F95C9FD569F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91FAFB78-2F8E-450B-8F25-1050BF59D074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DE6D8187-A7E7-40C7-A6D9-08D56CF5079F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1EF39AE5-578F-4A16-8B8B-55ADA890A192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2BF8BD63-85CB-4610-BD77-D0E70CF4D07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93D6F1ED-0D07-44C9-885B-29F2D873BCA3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CB8D7AA5-8B52-4865-8A62-2AD4F9C64675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A9928419-2671-4DA5-94A3-00D5367E42D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C928A42E-F2CC-4DC6-94FC-A0B61E6CF48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64325790-8D95-4642-ADFB-196066C47150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6FB3A2B2-BF5F-4CF9-8972-29622974B135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4E933BA1-099B-42B9-B71B-ED505B6CB54B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044C98F1-5787-4605-9832-9E8B38C00171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477DE228-9EE2-4A22-BFD6-CAB640E9BD35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3D01C4D4-7144-4F63-A1EE-E4B7380669A8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465F4922-6548-4250-8050-FF47729BC46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35D83B18-1744-4D73-8711-B1E7FB7E414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E5543878-C7D7-4FEF-A910-B699294CF814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57C1D93B-5054-4CB5-B93C-DA87C95D50CF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AF1EE0C6-80D3-4095-B823-7F9525A4EF2B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2A1D5102-ECFB-4C64-BC68-35F9DEF6D791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233CD561-2554-4753-97D1-D4AE0F8608F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DF314285-323C-4C64-A66A-7545997C151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28146C5B-F720-442F-8610-BCEF1818E1B6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5ED6C3A6-783E-4AE8-AD53-73F3F9B6B19E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695D02AD-D191-49C7-A246-88DBA285EF8E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BC133C3A-8728-4C84-847A-1D1ECC2DCD5C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95B016AA-A664-474E-97BD-FBA3838150A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747A0AD5-2DD0-4574-B6ED-DAE4482CDCE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EC18240B-1F22-48B9-AE9B-DC66FABD3AE8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6CCE49E1-EC2F-4255-AF34-4E6FA7397D6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5042217E-997F-416B-92B6-C9EA1A1C64A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8B5B7C05-ADF4-400A-8F72-643A0BFAF11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BA4D21CA-5ECB-4D93-9C88-63E1C846904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6E2AE388-2CB1-4F7F-B446-71A398477046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90B05F51-63DB-4026-A4A4-BE6904FCDA1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53EC6568-BCBA-41FB-A422-8B729A81DEE9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19BA2250-221F-4465-A79E-C288B61365EF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EC5CB619-B573-4282-8568-8214AE026861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ECEE5CA5-B4C2-44FC-9505-258BEDF972C8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ACD3AC97-15BB-4937-897C-DEE50B770C2D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29005914-6841-4D48-8E1B-FA79CA0322BF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CC7DCCC9-D7AB-499D-884E-2F41719E1AFE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2BDBADC3-C11E-4765-9708-2AE3A347CE01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3174C8C1-2750-4E58-B03A-9904C6CE1082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1EC0AA54-C39F-49D8-A185-52D2015F5D0C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1C980F03-53EC-4EEF-82C9-C47167782EFE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04A5B138-8A57-482B-B1D2-4275694EBFD2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B8F345EA-A087-4120-9D3E-E704A6A89F85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C1C3908E-9BC0-4E8B-AEC5-2B79EC810F4B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68E785F2-D67D-4D96-A4CA-5ACA85E1721F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93949B22-C4B3-4DA6-859A-90043993467D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9F94E53D-B2B6-47A3-9BD6-B0D07533F230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51B99069-B538-4384-A4C1-4E945D3F122B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BE1E3424-F517-48DE-AAF7-672249DB2DD6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5FCF6562-74C5-4C03-BB9D-53FFD36CF5EC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864286B5-42FC-44B9-B994-7C063B7908C7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7B3C2B0D-4B50-4F39-8DBA-8B36216BED22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CF50FA4A-863F-4378-96F7-352A59468D93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C9E846D2-E4AD-4B06-B0CC-102004DE3F97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DC241C8F-A0A6-4F9E-8B23-9E50D6F5C02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DBF79126-A79F-46BF-BA78-2572A82C0117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1135A2C3-8BCC-480A-8EBA-666AAC1943C4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05B446B7-F4E1-4B2B-AFCE-18D01A8A2B26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989D84C5-D3D0-43B0-B574-DEA44E54B97D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8BB6D591-2A48-40C8-A149-EE1B83201C0B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1A0DB114-42FA-4C1A-B250-4E6F8C21FCE5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EE217B6A-B2A1-4665-A0C4-A9C6E74B11CD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2A54E61B-4FF0-4DBA-8586-3BD142E01EC4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3A14D03A-2D26-4521-B04F-D8797B3C327E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F60DE9B5-2CA1-4C39-89B8-E07151DBE987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2B2C30C2-C7AC-48EA-9BC3-026DFD33212F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C5A4D64D-6BDC-448E-8479-476D1BD8A726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D166FB3A-1A49-4E68-BC73-215B031F4E9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15811B0D-4634-4029-84E9-A1A99A914E48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6DB7F335-4A33-4276-84B3-5B920EE6D44D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B5541E93-3200-438C-9EFE-E78FBACB7CED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85CFE582-4EF6-4E6E-B8BC-E4A326AFB07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5434F0CB-94AE-4BB5-B3C0-3C0C58CDC20E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4D6D77A3-7094-4B82-8704-912AF85793EE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BA311668-2507-40CE-97F1-860D73AFDFF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A6ADA17A-F3F4-4BC7-836C-C6D5870A24AF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0F4E328E-D332-4F5C-BB7C-0BF323701A25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B03CFA31-2B94-4AEB-8D0A-189E90779329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20F8FAB8-C928-475C-B7A3-044D00256A48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DF3924EC-550E-4F62-AE49-965BDC467ED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37FBF719-130D-4464-A4D4-B81DB7810C57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8E9ECF89-497A-4EB4-8147-8128D866B671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FACBA39D-7A0A-4270-B62E-F27E0308A178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6D41396F-0795-4889-BD8A-6906AF0B18D9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3A42E4F9-43FC-4AA1-A1BB-3A538D9FBB56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A68EEA2E-333C-4810-B195-69FC1F27E63A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76C75CB7-ABFA-4FD2-8A45-B163142C94B7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FC69E3BE-D42C-497E-A97E-AAD7E7CCBBE9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BBDFFF42-9FA4-4E8F-98FF-FED32A0A86E8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7F184AE1-D90B-4D9F-8EAE-06DBCEB7DE3A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03EEB4B8-2630-4467-9030-C9B33B3E4695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B820F10E-C505-4679-A3EB-EDCDD1F5805D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81DF4AF6-49C3-4DFE-858C-1D37E221074A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E89A337B-D86F-456E-A11F-FEC0167944B9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79414CF5-D23C-48B7-A8FF-16BF1BE276C1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30A00EFF-E90B-42AB-9C66-D5C0276D2961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FE9B2E74-22B3-42DB-A9C4-B149F820934C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AD3D4783-54CF-41B5-A466-978FF6A1E2E6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9BB0DE7E-8270-4C3F-AC7E-8C88872D8DAF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3806BCDB-0D30-4A38-AD11-6DF9AD146343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C2430168-94C8-4DF8-AF2E-713242C17CD4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C1A2366B-1448-411D-BEF9-255D4151424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B4E19342-ABCC-4E3C-8278-F5C9FF10EEE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57A8B074-9CD8-4EC6-9E38-BD3F37C69FD1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142AC7DC-8843-462F-A121-69C808AB31C9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205927BF-08F3-4EEE-B63C-6F75DB1081E9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AC8C233F-430C-4E07-B010-1BCE08A02427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569B7D1D-DCF1-4CAD-8720-C73A94CAEC19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2DF5769C-6EA2-45CA-9900-E6077544E1B4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6A3C1331-2A2E-4740-8882-AC86C823002D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44D01349-8B73-4DE4-B700-C9151F205BA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81EA555B-1B17-4226-B778-4C2FA243D6D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942C455F-A3C0-4F73-864E-EBCBE3E757B3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747C58DF-79E0-4EEF-80DA-85D83705B941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4230580E-B6F5-4354-8D72-DA37B284C377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72626412-01FE-4FEA-BB5A-41D59B15B619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FEA308EF-3C46-42CF-A8E2-0A4CB69030BA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9B228483-CEE2-4971-8815-54613553C562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50B6B1F1-D681-4EF8-B932-8A51A0B9BC4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DD0E62DF-8637-475F-AECD-B33ABC4F502C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DDEAAF3F-03CB-4CA4-BF25-FA6C5B83D106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E40FF218-40B2-463F-816B-FC082178AFF5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75783EB2-47FD-4CC6-8FE8-C3350ABCE952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617A19AA-5FF6-4069-8147-AF1486A70819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258BCE17-A8F2-4F61-A886-9AC0B4B5FE7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42B21BA7-54D8-4E79-B38B-008AE724CDA5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B64273B1-447D-42DC-9342-9BDEDE1F5A9F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FC4C1F5D-3CDE-4120-9B17-2706DA3F8FBF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728DE773-DA43-4CE5-A9EB-187C42466F56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809B2698-2627-4B1E-8275-9E5DF039E572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6803498A-72C1-4FF0-B3F2-F9C27C491E23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07AC2B5F-A996-4FD6-A29A-14759CEF3C1D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07EC7F4A-EE19-4014-8191-D311911B2185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34F37E43-E6F5-4A52-9A24-C74BB0E3F3C8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6A1CA006-37E4-4AC6-9A00-997998A66C31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45FD81F4-F1EC-4A42-8B7A-7C5A00E0406F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46C5A07C-1790-4C90-AF08-55F31B8F06E7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943DC609-0475-4D88-9F85-BEAF90056A4F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D3AF3A8E-2FA6-45D7-A669-610F14F1AC3C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AB373ABF-4522-4CCF-B71A-8E85ED06B23E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65FAA3F6-00C5-46DD-BF9D-771A20619017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7D89DB48-4846-4377-BF2A-3BE460C74373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47B9A757-2DD4-4E6F-86AF-3823E3850DE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3BCFA324-BF05-4AAE-B89E-FB7E098D8CB0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AC29C610-A028-4A2F-B963-8C7AB6EE8E38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2F5F3990-ECF5-4DE9-B899-69C583DCF4C5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B4CBFAFE-7B92-4A3E-A96F-19B564E29837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E837215E-943C-4146-B98B-8296E825238F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93EFF6E7-027D-4942-A22C-10CD32816276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BC256364-4842-469F-A7E8-72E822FE95AA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250176A0-4670-4A92-99FD-749745CD44AC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F03920D8-EF88-4D96-B0D3-012460B6FF21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4543EB4B-A2D7-44C1-880F-9BFD3AAF24B2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C721A39B-D11E-4D45-B511-0D523475A47C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22423665-D781-4500-89B9-A66E3FF52D8C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8CC222B6-7502-40A9-9326-232FF73BE4C7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C329E34E-C137-4799-9F75-E683208A9FC1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AB7A570E-E2AD-4E0C-9278-C5D76D7C7041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1AB1F059-B878-45E3-9D34-41608746212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8C54D74B-A9CD-48A2-97D0-FF86A458A36A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F2970BF0-3EAB-438A-A0DA-030725C03859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98A139D8-53C3-4233-A2E1-7D74DA0FF66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D3BAC2C1-7784-4E44-A188-7FB8BEA0945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B7600BE0-AFB1-4541-9230-216A27097551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D7967F2D-3418-4A4F-A082-B6AA748C8091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4AABB40A-F4FD-432F-B05B-B303C0349BEE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3F508A6F-0850-4E25-987D-59FB966CD4EA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DF197352-4F14-4B25-99AF-D3BBCC8E00ED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1CE77C6A-5388-4FF8-ADD3-F2CF42604C1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EF61DD89-C928-4E2D-8F19-9318178AE99D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E6444121-2205-4EC4-B1AA-931EEF4D5953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83F1AEAB-9782-456F-B0B2-DA18CCB5AFB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33310FA5-169D-4909-B91B-78233AED694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4DA75FD5-442B-4E7C-A767-C88CD2A5CFA7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CA3D9ADF-AA21-4F6F-B2CB-E1298C44C65F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A515B533-5FA0-4366-9DE8-81A678EFCCD5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7F716F0A-FAFF-4824-8077-DF2597918670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7B825744-06AD-4E7F-A998-76695467A2F3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438E05C0-DFDD-4583-AF83-2E6AC67A0689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19CA598D-B74A-4309-ACBD-F0157F32972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8ABB658C-056D-4FAB-AFF1-CA54EDB361F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BAB5D9CB-1768-4CB6-BB38-D3777CC84FAC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0CAFD2AC-361A-4CFC-8BB7-85AAA6489533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637AD848-2B84-443F-8526-6614251BA202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8766A1D0-7EFC-4815-8F5D-A35EE0D2C02E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E42481B6-BAC2-4404-BF1A-32FE03ECF0B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C69140AC-0C7F-4CB6-98FA-AB7C9A595FB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0DADEB78-565A-4AAD-9E04-CFB4055207F2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96AF9415-86F7-4300-BCB5-8916053199CE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35E46DB5-5377-4663-A13D-28D94D9DD5B5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BC32ECF7-904B-456E-A960-97F451057F8B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7CAAC95D-2BAC-4ADB-B0F0-9932D29410A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1CBAFFBA-88E0-4E71-8C44-2C231C41E98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E8793DEA-CE82-42DB-A554-1043DFA915E2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C74323F2-7DB0-4CCD-94D1-A591ABAC240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FEE23BE5-E263-4966-B55C-8EA3BEEB3D6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79C39426-97D2-444B-BF84-68D28C1B520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E22F1B46-225A-4020-86A7-B61124C8D86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0B1C9DFD-A4D3-4E8F-A106-3720C18F23D0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7E6EAF7A-AF2A-420D-87A4-2D9FB3EF574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D99BE8D0-4227-4D57-99A0-0F8F09038CEB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FF166DD4-B7DA-464A-8E37-A237D4A1C8ED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12623554-D88B-4704-9056-7B9474057995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CB6C2D66-11E8-4117-9DD3-BD18C708A87D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15B94DA4-C54F-4A1A-98F6-E136F409BE3B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A3811D31-D0E4-4921-BCA6-19D3006BFD02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D7A39D47-3CB3-40D9-9B3F-3A9FE48FE631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DB5E303B-81C3-4AD8-A590-F7B23756F898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BACCD1FF-4C65-4797-A905-5BA8DFDC9BD5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3C4C2FAA-C8EC-41A0-9DB9-8109CE0D6EF0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C9A9EAE0-6FEA-4282-86B5-5670090FF23A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6BCA785F-E883-4B6B-8DD1-DCAEA1250AD2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CBCE454D-437F-48EE-8535-3C2E51809098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39AF16A5-08E0-4479-93DA-2BF05B33DE34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2E35BC74-4F73-43C3-8896-8A561FF6BB83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0DB5C866-D180-485E-9363-A77F7D09E2E8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0769E7B2-84FF-4553-B8DE-E6B66236F46D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70B7FE61-3B31-4A1D-A5E2-623A334128E4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F54449E8-8B6F-4B33-82B7-224D2DD493E8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D8080737-B416-498F-B77E-4BA8FA14E66B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57C6EE14-2404-428D-8A2D-EC7D768857CE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7C606158-AF10-4903-8A8E-8EE09E8B5569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CE2F1633-C638-4DE1-84FF-F679B07AE43A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9AA803B9-856B-4218-8BEB-6A54CF598F81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38FE13DD-A26D-42E8-833B-44F2F672BFF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B8D87886-BAED-4928-B4BD-EB6F04316474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C0590FA2-37ED-429A-A0D7-589CC3249D42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3BBE9136-2230-4DFA-8EB7-12C4777FC60D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6D6C137B-4D10-4E3C-AA4C-D99833654CB0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361FDDC7-850C-479E-B04F-202E40EF581B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015F52E4-16B7-4B78-8320-A499453B2F46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E014F705-2F1F-43B4-B37B-2FE46784CC09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F0B72BDF-77D1-42F7-B917-611102CE1CAC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6FF3389B-61E3-4E01-A73D-BBB3460B1D7F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59BBD384-0A1E-4175-A6D5-C7BC1370578E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C6D929D7-8CE0-41C5-8CF1-350CC37ACD18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335B53F5-4230-4CB1-B4C9-BD8CD9F85567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67DA9C9B-D86D-4763-9084-F8CA9EFB82C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2D7F5D29-56AE-49F4-9220-25EA72C6C163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322BBE7C-DF7C-435B-A757-9E6EDD645B08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D847D2E2-3686-4C1B-9469-CCA5AD2B6F6D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285B2F80-978A-41FA-931C-FC3E61A908B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008C0CA2-9769-46C6-A13A-D42129F1AFE5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CAF20E08-7CD0-4272-96DA-AAD01CAC1A6C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4C77E425-81A3-4C3F-A970-E16A791EA07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D0B674D8-1B26-4001-8A88-8E3D5422A1D6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D9FC3A91-24D7-4E93-BDB3-8F1AE23ED1DD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012005F1-4D4A-48AB-ABFC-6DFCA23F63B1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F48A1BBF-CE22-4F12-9D7C-089464060E86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E046CC6C-DEDE-4175-8EB9-20B605E759D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87BF074E-89B8-49C9-A332-D02828330A9F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CE95EC26-34B7-4007-835C-88155D46263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B22301ED-D424-4887-8274-BBD9553F3EE3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86A1305E-0085-4E2A-A7F4-52E4AB99700B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A1DCB743-5309-4270-B956-4D91D59AF535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86CE9968-7ECF-415C-AD72-C058E267CFC1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CAA78D40-0408-4217-86AD-396606E36EE6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12607198-EA0D-438E-B9D3-B2CDA24E79A4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6E57C363-C8C2-4013-BEF3-82F04AFFB37E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F51BB680-EB25-43D9-A401-24B01275E83C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2814E1B7-6407-4B6F-BF90-9ED7709C153A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EC1EBBFF-DF74-43BA-BBF0-83CEC90E8563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FF522E91-7112-4FF2-8DB0-F2149873AF05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69EE1236-E824-4854-BAED-C76E7888BAA9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E0C14C28-97BE-4190-AF8B-8A8DBB69214B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B49D761E-6D57-437F-BB77-6EF9DC91175D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8426EBDD-B36E-401C-BE61-A8D17291C7F1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C154C050-6175-431F-B9C7-4D652050BAD2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A7ADE814-1BA4-4BA1-AC08-F0F952503D3C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E4D98689-144E-44A1-98B9-09DBA2910233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86919C24-B47F-4CE1-867D-13FE8EA54DEB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135E0659-46EA-43F8-A8FF-65AABD2882E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5D302B6A-9ED4-4973-9A22-6138C1A69CB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84E687E4-832E-41B2-BCF4-0288B0997292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CEEB0BE8-6C4C-4CAC-AD33-197AAA33B475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95F2B25E-EACD-4D95-B549-EDB656C82530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CAD58853-4FD4-46D5-9ED0-6227CF65F339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068ABB2E-3EC6-46E2-8C53-180E245D5958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ADC3E29C-5FB8-4DA7-8A8A-927C0B53C4BA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8C893ECE-9D2A-4431-9A9C-76FD974B7938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1E33B102-B120-4848-B079-20552EECF1D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43F61EBE-6420-4416-8823-E5F7A990154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A4793742-8DBC-417A-8C27-B431D1F313FD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526FE30C-B2FC-49EF-AF3D-900BED13CE22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D6B48CFB-0C6D-4307-A25D-F7EE7D7D63C9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0223625B-73C7-4CEA-A012-133F061A9E16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3CB9830A-3B45-4A62-891A-DE798152478F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02517E2A-7A58-4F26-8FE4-A2E84377857D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657A020A-D64D-4BCA-BD88-A1430C7F8ED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4774BB6F-9163-4795-A87E-A03B758A7062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5142E898-C708-4A99-A07E-D34EA644EC3A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173C23E9-68B9-4CEF-A786-ACB975012E46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8581095B-EBC9-45CA-8D4A-FBC28975937D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19294084-9AFA-459E-9884-50602B9D0A87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9BE084A8-ECD9-41FA-BA34-87F46C3AC00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7C1B3478-68EA-4DFE-A264-3082AA40F8E5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3E672E5F-0167-4082-A644-AEC01EC471F9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DAB6A9FF-53E2-460A-858D-31BB53E44AE6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9F44E3A7-B5CB-463E-ACB1-A7F57A733930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BD5C0F98-EE18-4155-966F-D04AC6642420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6E251EEF-AC9C-4513-994B-4B28EADC25FE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EEC36EBC-2066-4833-884C-D6F69CA8AFCE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4CD93211-B0BC-4E7E-817A-803C3B1AE671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06DDDC1A-8C43-4A5F-805F-25531068B37E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DD0E753C-C003-41B5-B48E-B9DBEBD80C39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0BE85A4B-7DE1-4CD8-B5CF-F1BE37E0943D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48C079AB-B1B0-4212-9C13-D38F330DF912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FDFF5098-0033-44BE-BA09-0A0582DF7CCF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9941CB48-EBD3-4156-8CCB-4FAD70E6F30D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02A32D16-FB88-41BF-AFCF-894BFAC91CDD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A2934729-64B9-4C88-AA3A-5D21FE935CDB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4D3726FD-37D9-4FEB-951F-C4A5479C05E8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EBC9787E-5F0F-40F0-A2AC-3ED49375B6D2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22A048F4-2F81-4702-9CB4-4510A9CEF91C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0B2E46A6-E677-4F0D-9C7A-2F9049B8CE2D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36DD99CC-2EDF-4564-804C-869ABF16322A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7C131D88-6E5A-453C-A802-CC04AE612C70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318D1901-6543-4EF4-8410-4FA0897E9CEB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4EE8EBD8-E454-4EFF-B25C-6B5F4A4ED250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F9813E06-E855-4564-9E68-6A112B22E225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D82F82AB-D734-4AD9-B503-1E18291F0C2F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A1736DBF-2585-4935-BE65-68153C515819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638C8CC7-4114-481A-B271-983B4E064B73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AB5B2AE5-BB21-492B-B6BE-2919CA1A19B5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44315748-53FE-4BB5-B2BF-F34AC378E6CC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033345A7-2A79-4A98-89C3-BE90B0D8FB69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A9B08317-4C69-46BF-876C-2D42E40E9FE6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E2194795-FB03-447E-ACEF-FAEA905816FC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87DD5D79-B502-4E30-A3EB-CF7E8163B8C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E16D4CB2-CC1B-430F-AB87-4E61C7D6BE4D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8008491D-EE8C-4565-94DF-7868FEC9EE7A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2B935C8B-1940-4E1E-8C0A-5AB46FFE6FB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F50AF7CD-8563-4602-A282-AE04482DD75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42C785C5-227C-42AA-A0E8-979685EB2AD6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671E134A-3057-406C-805E-0F491F47EF24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8D09F976-9673-481F-9BC9-C8C953C57064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D3767EBB-2420-46EC-B489-205FEDA939A2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07E0EF17-A77F-4BB1-B550-F5E3E698A36B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BF7ECBE5-2C33-4B3C-8CD8-44D045D2456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D90F7B47-EA58-4F3F-8163-2BF40AF1A997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1D24AF40-333D-421D-8E34-066DCFC082C1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7EE2A7DC-715C-4710-B702-858A4EAADAF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D24C76DF-2DDA-4480-9AF1-2FF7248C2DC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5D21F815-E765-4AA5-B6BD-65823658BF2C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BE70A54A-2D90-4AFF-8C57-77F37A4095B3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4FF10DDE-1FD6-4E19-9337-007F5D9B0259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08FE9B63-7D38-40EE-AAD6-CBAE6E827F70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F8E1D88E-F843-4483-82C6-A8A61A1DA3E0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6EA76F81-A128-491A-B383-B289A757A6EE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BA8B3173-F409-40E3-B083-14BD987141C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1A60AE23-8B2A-4C5C-B9BF-BB2FB291781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DAB5DD9E-8A4C-476C-BC6C-22CEE9E2517B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FCC04428-8683-4FA1-B647-9D6466FFB781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EDEF3AC7-9E35-4A7F-A3F0-67E27AF58906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3067B309-8129-4690-91D9-7A2BC7F05881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8BAA4085-211C-4BCD-9287-259AC30C4A7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31E8A360-10ED-463E-90FB-9442C8281DB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02753A3B-A346-4AA2-9D3A-F8CF6FC15BD8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D1B706E5-4182-4EAF-BB45-026808182531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D4289D27-3F99-471C-8871-678166F5B200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E7FA774A-85F2-41F3-9F10-3E7BAC48F323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0901CDCC-164B-4874-BFB5-97EAAF9F9F7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D2C44242-9E91-4316-BCD9-D588FBD4883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C25B5FD2-1A0B-4AC2-B5AE-071A5D5F1F87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C54D529D-9450-43D1-B964-BCB2E5957A8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197819F4-7F5D-4C67-ACBC-23A7D6B98A8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136B7457-A250-4E74-B5A5-99702A674A1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F0C9CA4E-210B-441F-A779-54048C0BEF8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EDE9F956-8D80-48BB-82F0-55728626B99C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825D608C-B5EF-4DFC-A89A-C290AB23AA7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1707690D-DBE3-44AD-B692-37D0980DE389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706557C0-3B0B-45B7-AF2D-300F895FA6BB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21256D64-9FB6-43E2-BBA9-785E00328C92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62CF829D-3275-482A-88C3-798D79FDF175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47F1590E-B4D3-4414-9871-D248AFB22FB8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C5E9F463-DB76-431A-9833-32FEB992F0E1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F82660F3-0B6E-4226-83A6-D52F2C94ECF8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3BDD0F8E-4183-4DD1-9423-0DB3CE2CDB1D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E4C587BF-0FB6-417E-821E-F42C20BF7FB9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F65AEE44-782C-4129-98C7-552A97DF0A72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2852E12C-465B-4219-A166-1E189D716768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6D7C3528-1317-4CA1-A0D8-E0A3748DEBED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84A62882-585A-47C4-9F52-39182BF895DB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F539D5C5-A4E4-45E9-95E3-D9308E4612C6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CF329BF4-E238-454B-AC0C-1B273391B5C8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953B3578-A37A-4F0E-B0E2-62938804F545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38A2628A-A3A7-4D8A-86CD-8CB5B604E007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319AE239-1132-4176-8F83-08140118C505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0E497516-331F-4AD0-844B-527C50A30533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E7A4039D-4697-4CD1-8A01-76BF2B82DBD7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FD5E3BAF-5450-48AB-9D2A-42AB13509FE6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529EE6B1-9E82-4B97-9126-58D6818BF19D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32D45FB7-F814-488F-AC52-88AE8C9C2843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A426A9B3-6FC5-437E-9FD2-CBC98B5A7032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CE7C7DC5-2C5A-446A-B07A-F94DBCF8076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66F9DA06-4CB9-4EFB-8A95-03B3FF61EF27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3349A1DC-1635-46DA-B72D-3C892625AA23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34A9C50A-1494-4522-BA06-03EE14C2D67E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921300CC-DE15-4125-B867-7AFFFEE53708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0DE2A3DA-B320-451C-AD48-08EC7C537687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0C89413F-EE1F-4D80-B27A-130CA4760618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058E5BEC-F502-49E1-A9B2-D3DCF92697B7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E1726414-65FF-4445-A17A-CA2714B281D0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C2E92BD0-7FCD-4EB4-A358-A967942AD825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F136381B-5269-48DB-8479-B5F8E939646C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5ADC4490-C605-41C1-8D8D-EDD3A3509DAE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BCA909B1-B4A4-4B43-B254-D09BE0FE6CBD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A2BF7CAA-D7F6-4F7D-B633-EA55B290F34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C29BF774-D528-49C9-BBF3-5F789129F74B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77BF0A0F-F956-43F8-91B4-E1EECFCE3DD1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0EA0FE42-2D8F-42CB-9B1E-0CFB2051FF9D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B68D444A-DAB6-4658-BF84-8F9C7E987CB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387A89F2-B70E-46C3-B475-EAD09851DF07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0C224713-3BEE-4B0C-BC90-2A4F829FA132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38920369-C979-4343-9C36-92B30076D6A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D33E4FD9-94D8-45A3-BB01-F0926AA5352C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45CA8D0E-8A11-4904-BEDB-CF8554FC80B7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46A0A64C-2058-4803-9125-687E4326F712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73445A1C-4B6E-4C61-BDE9-5E4B09B17ACD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A69877DA-18E6-4FB9-B7E3-82654D3C01E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AC5D8DA0-EA40-46B7-BD42-4B5B665B7059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48459085-2267-494C-9156-E0468DA1C7C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E34951AB-A6AD-424C-B6DB-DC5EE1C74314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1CEB4D8C-CD35-4614-9F6B-17B5B1C3DF2C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0425793C-D8B9-4392-9053-A56434684AE3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49E8D257-C9E4-4EDF-A936-B90F15DFC344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EAF573CF-D4DB-4D4B-AECF-D4B06A8F8889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A2AE9A8F-657A-42D2-A07D-00DB0C3CFC86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E8C99981-BB04-4CC9-9086-30BB6A291624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06664AFE-9009-4FB8-B9AC-A4F4A1239700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3FA94079-8AED-4276-8E05-92FB6458190B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672B92E8-4CFD-4248-AF5F-76A1E81F245B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B1C52449-7A0C-4662-BB70-31D658E64D86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45225F68-D71E-4927-91E6-A0A9EB90DBA8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15756893-274F-4FC7-833F-C31EBB22192E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321ED05B-4A8B-49A8-8362-F667508520D0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9F26B054-21E1-4D38-B493-0B9D309922EB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D26B015B-5152-4AC5-A9C5-6CD7923D02B1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0B8603E9-C148-441A-8BB5-B57E2B688F7A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DF52ECDA-C4B9-4DEA-AE8C-BFCFEE0E6DA3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FAA1E0E4-9BED-412C-B865-9306EFDEEF7F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7F270823-F537-4010-92C8-14C46A47CA5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6D08F11D-8B55-47F0-B023-F9384BB51F7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042F9883-4603-4E14-BBB9-E1A1B17C1048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1CB55532-B51C-4AD7-BA3A-9ED03733CB9E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E447A903-FB37-496D-A0C4-6FF2525CC02C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1D86CEB1-481F-429F-BE50-65729AEE2BD2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C3468FE2-5140-4F42-9836-5DD46940D41B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AA5031B6-F141-40FE-81C9-B09DE8797F2F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81235B6D-A52B-47F8-A215-2E8703D9AE1B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CE12F12F-1449-4DFE-8036-D5B54D4D7A5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D678213A-A67C-4050-9D38-4F6B5E764CF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2C899987-FC85-44CE-92FE-27DC521430AD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7C43126B-4F94-433F-ACF5-9036E0F7AE14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DD46FF34-6C96-4108-8D63-6B5D83B9E758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8CD631D0-61C2-47F9-A3C8-87979B843B2B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CAC46277-0E05-49CC-A792-4A87548CE760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0995D899-78C5-486B-8567-9F491CDBEDF4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242918B8-A544-4EF8-87A5-5B2E16FA19B2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42A57B8A-F69A-4541-AC71-E190459BF426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F1243656-BABE-4C07-9967-9B183F0ECE16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1BA01109-7118-4883-9B33-E707C8D958B9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3E59B4D5-8164-4327-9F77-71CF6A13901E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B0E10A6F-6165-4514-B1C5-8CCB3CC497A5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2D8750F3-0A5E-4755-B165-1785E762816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5107D098-AAE5-4239-BDA7-D45CDB05372B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686A9358-CFBA-4AA3-9099-DD71353B1A9F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DC00D72C-4CE1-4057-B33D-1A55BD318E2C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FE912A20-ACC8-4BF4-93B0-C48EC1E1679F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67B07CD3-B36D-437D-8C9C-A23ABE005CC4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D84614D7-5CCA-4B05-8301-820E2E5B7017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E0889D2A-3BFC-4C98-9419-A12B36EC71DE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523EC3BE-2E8B-4A98-AB70-5C53FC712C93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0B769886-8024-4B0B-AB97-EE7004D6D315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F03D5FF5-D3F3-4939-B984-D5D48A2FE4A8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14ED0CA2-541B-49B7-83AB-9A0C2F203A2A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CF5BF05E-1E21-402C-AB52-589627851039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B2B916C7-C237-42C6-9BEF-79B2A8641B08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F6C13AD7-19D2-4960-AADB-FF1CFB8DB979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1A8474A0-B46D-43A5-B293-A4A2260A8937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249BDE01-4C54-43C6-BFBC-8DD76F325235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E574B475-5511-4CEE-A462-F364ACA94050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E6B355AB-3DB6-4ED8-A32C-9B6A68FBC63E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441343A0-12CA-478C-A58F-6A097F970784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503CB25F-A2B1-47BB-B169-0C8FAE016540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01F28906-9354-4E18-9527-1A7A8D69673B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77EE255A-E1ED-4EEE-91AC-B7CFADFE5F00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28B534E6-4853-4032-867D-5453FCF982C6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4143A6B9-4D84-4CC1-AD74-6A24ABC24879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85694CD5-C974-4BBE-A838-B766888C9F07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F18F88B3-7D8B-4B45-93B9-EBB996D9EBB6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570C80C4-C0A5-4B53-A334-C7BDA776139C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F90BC282-EBB8-4174-8B50-F96D6A01BC86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DC51F1CB-1037-402C-9DBF-094155C580E7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83321CF5-0FDC-4FF0-AD86-ABF6D541B3EE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3354B20A-942E-41C3-870D-6EBBAD6C5FC4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CBA2E8EE-F72C-4580-B8B1-338896F409C3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365E9044-9674-488A-A30E-32FFE7880F74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2E354864-994F-4C5A-ADB5-FCDF59682A4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34AFF20E-2AFC-4BDF-8014-C9DB7FD18D87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17ABD1E7-56F6-4E19-90F4-DCDC649538F9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3299D544-87BB-4595-977C-C23223BE301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AB15758C-D0D7-4F28-B1DE-A38DD60D35D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04CDFDE1-A65D-41BB-A12B-1A5E49FCBE75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1DF5523B-5115-4900-A621-B2191B615314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945D4BB0-BBAB-48D3-ACA6-0B0AE876FE6F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49896CF1-5227-4040-9B41-0C83395FBC08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49D4C4A3-E286-40AD-BDCD-D5DCB9976310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1511B03C-F1BB-414E-A928-D7415566BB22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6DBC73F0-C407-44A8-ABA1-262568237E5A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E2E17763-A8B5-4069-97AA-3BD37AEF67C2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9E144F1A-4067-481F-9551-938579252A9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FFFEBB25-4D9A-4D89-A4D2-A075E558B1B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7AF2B41F-1FDF-42CE-846E-9220FE88490F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7011882F-0C73-41A7-85F5-48648FF9149B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AC50975A-B3AC-4111-B460-56DD9C3541B3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DCE496DD-3796-41AF-9368-A293B1AAD587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B70C2EF0-AF8F-4054-8EC2-676D8F70411B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6EB83325-7273-4AB8-B611-5108C4829F6F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C64EE2B5-AF14-436B-A8DC-751EB34F828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005CBF0E-6924-4178-8581-C120A871E51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9BD86DE0-38B2-40B7-9DA1-5E2315036154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5199EFB0-DF43-4D28-B7BF-041269B92736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CBC22469-46B5-440C-8E36-9E7C9D31E459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F6D44D59-9096-48A8-8495-19E396192C0F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27E0D673-08AD-4930-A402-E84CC316793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34CB600A-EB12-4E7A-89F5-FC0CFD95916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093CB545-4779-47A0-A508-0612228B8DE9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5D45FD81-1612-4194-BE39-C93729FE098E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9E43EC03-BD31-46E7-A02E-F1D819D914E5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72F1AE7B-0F8C-4FDB-AC1E-A56AB70CB7BA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E0A012F4-960F-4AF7-AE81-A06FEB04850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44A132ED-E7F8-4275-9BE8-6B4439ADDAF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F72C1453-2781-4F32-96D6-D60A9E028710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F7C2CA46-0EA7-4179-A4E4-6DB94A30A70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0F9ABBB9-C8CA-40C9-AC7F-D5566F6C1E6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1407A62B-97F8-4CD1-9A92-0536F0BFF4A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9AA49F60-9D08-491C-8488-D6365056CA9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0D0D5D25-D981-4428-9011-DAE7B19DB488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B5248D4E-FE72-47FB-8A68-BB0EE067D79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21B22D8A-7615-4225-89F7-139F3FFE3815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7F4AA678-3AE5-457F-85E1-7C870EE291CB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6ADFB778-38BA-4090-8149-2BFB10E9E786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494A88C2-9E28-4895-8A06-C7570F211E3B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E31094E7-B810-4A9F-AB0E-C745F1A184B5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2F9D6535-DD35-47BF-8E9C-B1237FEC5BD8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F21A7AB2-8025-4390-B6C0-A8F5961FC2FE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8EC90A18-7ED5-4D14-BF6A-B5CF178B87EE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CCE7B704-1C06-40FA-AD98-F6C7CC9E02AE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3980E31E-1F84-4639-843D-DEC92C214B48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AB1A5C0C-B381-4F78-919A-20871F2866BD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8D4A25E8-C0C2-4D43-B7BE-87B7DD9C1114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D1824C06-E253-4A6A-8B82-20A421A4906E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883E1827-9A4B-4F15-96DE-470A9AA1599F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CE5BF2DB-F3DA-448B-A08B-C5399D587478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AA38A29F-463C-4C65-A841-4BADC895BFD9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1F77943E-A4D0-485C-99D5-03C08BB153A2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7FEE41EF-034E-4128-BD54-A717CED20090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971ADFC4-2785-489B-B8E1-6A9B8662CFB3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4C17D668-7035-4102-85B0-D5F99FA1342F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1B11F55F-3E53-4333-83B2-A5B9EACBA94E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83818254-766B-429C-9C4B-C18D41DC646E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F9BF3924-7BA8-48FF-98DB-95E03A36B14B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56A986BC-C120-4ABA-ACD5-DF9BDC33DEF8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CA55098C-100C-41EE-9C21-9F5D58FA51D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37E1A6DE-FFD9-4F75-BA34-1FBB0A094A7C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340D1A5B-B5A1-49C6-B423-9F3C69FD921D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30968C70-6540-40BD-9FC6-2D157032E3CA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8C46C6E0-9BAB-48D2-9322-F372C926513C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6F969FBE-B49A-4E1B-B1B0-52ED175EEC69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00C59C15-814E-4A2C-A5CE-77CEFEF40F0D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B98D068D-2C87-4B87-B114-D75E744BA15A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50459F3F-0E6E-4E25-92B9-2AFB88633ABF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3E1734B6-48A5-47CC-8839-153F18C74ED8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B4285A42-FB8C-49A0-8759-BBB2C8274A72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BDE93179-5941-48DF-8B3F-68218AF172CD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32F2B0B8-A472-482D-8F47-E9F7D23C1E2A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1B38A815-EC8E-4EAE-8690-D661092ACD5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B8F9913B-57C7-43AE-8B8F-A49DC37CF3ED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58F070F7-AD11-438A-A6ED-EFAD22F4105A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91664582-FA6A-4DB1-ADE8-DFAD2B0E89E8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00BE27D7-94FF-44CA-804A-221CAC0EA31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5AD7F0D8-7AF0-4F58-8EE7-ABAB2C431CD3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557EA12C-5C14-46BC-8134-CE3E86F30CDC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41C343F7-B059-45B8-B507-E6160197D75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4E6DB3DD-1276-4DDA-B3E4-301ED1048AD6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A75A5AFC-4A81-451F-996E-7D2862F75E97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74BF6A99-186A-4E16-A088-C8F3B37624FC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D4963BC5-6ACB-42B7-A5DF-55D3005D7468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7473EB23-365C-490F-968A-B5963916E69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21596605-D915-40E1-BD11-1944F4B7E939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E390DBC3-EEEC-4606-A04C-7F46DABA4F5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B0CB46C1-DE29-4536-91D7-EE3D3A4C2A91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FAFE1DF8-7C59-48A0-9D91-6AF584F299D6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A1D83280-5FD4-4F1F-987C-EF77C55B401B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81F13F55-8EB0-4DCC-B3F1-9DD6A8703CCE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9CD6ADE6-AC6B-4FA3-8179-9E75E9B9EE22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5DC9AAA1-4792-4E08-91D1-BDD76883AE18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77AA10F5-52B3-472C-B187-6048E9D678A2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67C25086-E8F5-478E-92A2-95F739BE4568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5CCC27F9-DC2B-49C8-A9DD-151D208E90F9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59D6600C-E89F-4673-AC82-154AAB2311EE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3BDA3117-F84F-4937-BED8-F78FA801EBF0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4565EBD0-2B03-4BE6-807B-813DF7307F78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1168850B-17B1-41CF-A771-85CC278FE41F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CC6FA0AC-5E19-4212-A666-FCFA8470BCCE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B106FB51-0CE5-4DD6-B2A3-B6416C10BFAA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AE7BD4C0-CC5E-4345-9BFC-F0A2C13846E8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3233982D-4FCA-4B99-A0C4-948158CDBE97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5BBA06A8-9D5E-4567-9582-3F470577EA32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0167316D-F21C-46A8-A552-89C3F9A3B3B6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9731E693-D7C1-4F41-8295-04739B8D6CF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717E7D45-03A6-4A0B-A384-57D7976C539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79E1B1BD-B105-4B47-8306-ED1F259706BF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457BF0C2-9575-481C-9355-A62A934EB84F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0162988D-B590-434B-9449-263857058E73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6D95DB57-D07A-4666-A9EE-092B2C662999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89F399E1-5209-431B-A0DC-1E186BE7DAB9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B5BC76E9-AE15-4844-86AA-6311C4FB95F9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224F4768-E859-47F5-B56C-8678DCD6C4BD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42136847-A0C4-415A-9D45-9DEB6385F15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55205219-C666-4BCB-9B42-0308C415397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B0EDFB21-2DA2-4003-9EBF-A0F9C99292C1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69070940-7841-4C8C-A262-9574546751D5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B41DF403-A087-4FB3-9FCA-D070640F8AA7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0B0C3F2A-565D-4D7C-8330-679B630D8D76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271D3BC8-B21A-4DA9-B4E6-FAF8A3CD6A6E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1A89D62C-B08D-4F52-8289-624D8CB1CE39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2553F174-A66A-47CD-A721-20120A38509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502A51F6-6E40-4A2D-B1E0-39C24A7B6C38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6957D8BC-93E8-4C08-BDE1-23EBE8B0BFA5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98F317D2-2ED5-4A91-9A76-E6AA083C7AE3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2E592391-A647-4BA0-9C26-E960178C251C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EAB32409-406F-4545-B6B4-FD5E96A0DE65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A6816D93-30AE-4C45-ACA9-8D9B4318A20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61D2B6EA-A2EC-448F-ABC4-04793B7F6FEE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F5E2E19D-D339-4A8C-80F1-7FCE4AFEEBE2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3E385860-17B6-45B8-8964-764237D1FBFD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57F985DE-8BAC-4D6D-81DC-2559F0E757F6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6105B453-541F-4E2A-BED8-815538360689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AC8FCE0D-92A8-441B-8E00-3DC50E83ED0D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00C2B49B-ACE6-4E40-B824-C8FCE4AE0C53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A9F77B53-1AAC-4CBF-9742-03609A381A18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D28A36DF-1040-4F35-8000-2B507D5A20DB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16D27104-0B33-4A02-A035-CFDAD0D47EA7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3F5DEBD3-571C-4453-8CC8-77BFCD323A30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7ED4DB8B-03E1-4508-9D19-8C90432FD10A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F76F18E5-8F37-489F-B4C5-FA49645D66AB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C3207A8A-0CDD-4F3A-95C2-B914870E4D32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55CE76B1-96BF-45A4-A434-FADD0B41D70F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6E0D14E6-E1B4-4FE0-BEFD-7864D2FA5687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F597EE27-80AA-4FE4-B63F-3D173C69A8CF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8BD2F7A3-055B-455E-8126-998D77A4CC8B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18B5230B-0D0F-4094-8127-C17E3D93A29C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1C6B881B-DAD2-4355-8EE7-7BD87A53F89A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C5148235-AD36-4877-BCBD-6EB8AFA69F51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FA05795E-6979-4DDF-BA41-1C94B332D9F0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B6D55DC9-42DD-483E-B543-287D7030F4D0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5EC80D97-9308-49AA-8EA3-F88729C65D7E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AE3FBC44-331E-4755-9590-4FBE4BF7497E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A2247403-A7FF-4ADC-AD63-1240CD66D611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EB54BA6C-E117-4875-971F-39A0EEC52070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D0C11037-239D-4A4B-88FA-086CEDB698BC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AC6A3DFB-E843-45D7-AE20-A6F915B21B94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A41D8730-D53D-483D-8BC2-4F151CD84E99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E0FC242B-D377-4616-8E0B-1AE956742D1E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EA3B34A8-A321-469A-BD37-3FC2BEE1E2AC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CA145E82-9ACB-498C-B8D6-0E867017401C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5A30E7FC-8DA9-4A79-9040-9FC5E143E35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8B88A2C8-A571-4B1E-B1EB-D438BA0A4D97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94A7A179-44A8-4D8A-8D8A-01FACA9FDEB2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E9EA3657-7F4E-4223-99E3-6907C5A0B4EA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33C5981F-E7E7-43B6-B364-8C56317CAB3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043E884E-F547-4490-A74B-D7E2EA892C0F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C2640A58-64B8-4B41-BAC9-4E97C4615A8A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D174F9C1-CF4C-44C0-B2EF-324D33B52881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7DA7324A-15FC-4173-A59A-E535BD029B78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68B151DF-418E-4357-A869-648C0D736A3C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20E12FF8-A1BE-4DBC-8897-2C1CCD5B896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3434BF3B-2A76-4933-BE53-BBEADF4E274A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19AA4327-9727-4CAF-B609-A3A7D737166D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8B8569F5-AB94-4706-BA3A-A3ED6AD4B0C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648DF322-CF1A-49A4-9805-DEDAD2B7A78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CE9C8498-712E-440F-A273-A27F054E6F2A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1D656363-BC68-47CD-8EBD-9D5EEA1EFDB2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56938A1F-A1B4-4844-9DAA-0BDA0AF84B9A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DF636C72-FD41-491C-81BC-B9970F932F07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245CA41C-041B-498F-8C1E-221298370AA1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853C52AA-E474-4F90-9944-7B25ACF87EC0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E84E365C-FC5D-459D-8D49-78836665758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D3D78AA1-ACE8-4189-A6A3-44F702E333C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010AD239-A91A-42C5-BAD0-373AD9E8F9D8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FE06398B-3554-448C-90AB-B456DDF36EE0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C964293C-7C6B-4CEB-AD9C-622F5F9B9BB6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46269B58-CA59-4E48-A9DD-32D70BF8870A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0B78D6AA-6647-4BA3-890A-E5B85AB1744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E5C0258D-838D-4853-92D3-F5469DC738F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5A8242D8-20E6-478E-80C1-C031A6FDD8AF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FA4DEF4F-0933-41FA-A495-B42D1CA9470C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1BE48DB9-3DCC-4275-88B7-B521C5F742E1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2B56ED39-CCCF-4E9B-AA4C-47EE7B28D626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20250C69-0BDB-4CC4-BF6A-C8BF1839D58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CD068C6F-9DBE-4851-9376-233707E89FD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A28AEEE1-A811-4768-98B4-13F39CEFED52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60370A14-8055-494B-99D3-607AF647EF4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941F8922-4EC7-480D-9252-AA4A8994531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CA72A257-43B9-48AA-87FA-9E5791B97AE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63FF7E4E-F367-436F-A8FA-DB26D8CD854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AFD7DA67-E292-4627-AC3D-29E5B112E327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E8867B74-68B5-41A9-9B56-731F9D21FF3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006BE271-21F3-41BB-96B8-2C9138C6D68E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9B5A2AE8-D17E-48C2-8B97-D641CC77A0B3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215682AC-C9EB-4B3B-A338-26D7C5B02A07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85CDCAA1-4EFC-46F8-8707-D4A678D4C716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774EA2FB-80F1-4024-8912-8816E22C1054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833242B2-7AB9-4F00-8930-B6F00728B3ED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274813EB-F9E3-401E-A6EC-35712AA207C4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3FD605A4-3C6A-443F-88E8-4E11BE3BCA9F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21926E5D-5FBA-46A6-92C9-13EB45CE4537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530A0A50-1E30-4EE2-A262-7CABCEDC0F75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DB31555A-E9A9-4BC5-8F43-E08586F73239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485F6AEB-F528-471E-9FBB-D1C1708BE360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91213BDD-B6A9-4C90-AE79-59E24D513328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B82AAD56-F8C0-407F-88AC-230CF684D473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6152FFE4-8F4A-4195-A2B8-45C725957D84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2654F856-192D-4C05-96FE-4B820B94C916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00600E0F-6486-4187-83CF-E28CA1953F8F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F6775F23-517B-4C87-9FEA-825A7CE6A7F0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449B39A0-3DB4-486B-942E-A06E0CAA05D4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610F7D0B-8C1D-4AD7-B43D-4411815DE9AC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251C7C3E-6635-4672-BBB8-A2E6AD9F3095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4223DAFB-35F0-4787-9130-C3DAAD9A3C39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38A8B6C2-609A-4232-BB77-0147184FE43F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725C32B0-0218-4249-A5E7-D3522F81012E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339EA0B1-98A8-4A1E-A53A-DD83C79BD36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1D757DB5-E98A-403C-BFBE-80EEA8022BAD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4C6027C0-91A7-4518-A44A-7EFA95723D8E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55F91317-B69D-4597-A669-8482C1A0C72D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B399F34E-C8F8-495D-A262-6801A1C6BE2F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AB77B0A1-586D-433C-8717-D8401E7265B6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E1A75525-F6BF-4109-B579-2F989888A3E7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603284E4-C5B1-45D2-8A8A-F8B7CE32820B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C6B6AFCB-4D94-499E-8119-CCB4F254A212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172A61F4-00DC-4E17-899C-4A4CDB62CA8F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952B8B38-4159-4E0B-8A29-42EF299CE0CD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A3F7AC8A-EFC0-45D1-BFD2-5965FEC46E84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37C444C2-AA91-44AD-868C-8C6C9C854C3D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5A052A93-01CD-477E-BF7B-44D0C3E4A44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C7E01024-3D5D-44BC-A9F3-4E326AA1F75C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3D2807D4-B49A-4E08-951B-EDF58AEEAE53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E75FD8E2-A336-4069-B7A9-3CDA5546ADDC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6C07F7A2-C862-4155-9AE6-59A662C4DC2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B0443C87-FB85-409B-AC81-69EDA39F5543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E0D225E2-217B-480D-87EE-127FDCF362A6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FB535497-277E-4631-BC13-AC2D2509C21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BA5E3CBF-96CA-47D6-A189-932DD9C02CC6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9378300F-0E95-4C2C-ADC7-350A5FDBAC85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59ACCA4D-E25F-4219-BB2E-0CD73A4AD625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3EE5701A-0C88-42CE-838A-B6ED06C3533A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A00E84C5-3F9B-427D-847A-65FCBD8784C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58013CB3-C549-4A62-BB97-1D80B5224768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A8F1AEFE-9537-47C1-9191-8315CC655D1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11C74683-0D84-4417-BEFB-83038A655617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BE6F2A77-98D5-43A5-A8A9-28EFDE85CB9C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B2CC1861-1A99-4068-ABF8-6E00C82DDD3F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87673843-B918-4533-883B-E8F916A10639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587071E6-F0BE-49D3-B5F0-57560C5D5755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4EE2FD32-05D5-4D33-8C16-224F639DE8A8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3E4D70AD-1BA1-4861-A830-9D936B5444ED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D5DC33A7-2916-4EC7-8FAB-A1F7D064EB07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63C5F0C1-46D8-4CAE-8BE8-9C528B18FF10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E2381954-B63C-4F8F-B751-E0823814163E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32288541-0925-4C01-BCF2-2535087603E0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83CFEE89-7152-4C5C-B826-8E5F155274A2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C8140A31-EC4F-4B27-AB13-F6081F0E29B1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45FCEE48-268A-46C1-A5F5-36CE89D01108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0556ADF2-887E-42E9-B5EA-963C24450537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174CEAC5-2104-4B2A-8991-299E6E47A540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4B79FF1A-8498-4366-808D-D453FE158DB5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D31B3CFA-92C0-4DCF-97CE-83BF3B052A61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9E037ED6-DCA5-44BD-AC9F-FAF0213C1585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937316F4-7B69-4E7A-A930-B40F0EE29AA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8B9629E6-64D6-4A86-8B71-6035EB6DB00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C6E6B266-E7C1-490D-B77F-8162C1005F7C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A2FE2B2A-0A19-4185-93C1-105E73BEB8E7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8404ED7A-1D8B-49C2-9FDC-DC73D30F7F74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D7E43343-FDBA-4CC1-A741-A04B339F6CCA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52900FE9-C615-4E17-87F4-D635184D5089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65C692AE-D314-40D0-86E7-5A01A58642C1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0861A93D-620B-4641-9676-9D9F28769525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B83FFEDA-8E0E-41AB-864E-2754B8BB634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FCC7BC1D-D123-4198-9850-D3E73CF0463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6A9126F3-A9D0-4801-AF2D-015B166A9C9C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21AD843A-0065-4243-B683-69AA8B147B98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5FF8AB05-8D16-433E-9000-A017DCCEB53A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698888B5-1B3F-45E1-966D-28E81F7F2E8A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2ED09B6E-2560-4516-8CBB-6CCC614F5C3F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11604167-08F0-417B-8A23-035C43C16359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2A43194B-17ED-4A61-A46D-FE13B6EC0EC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D2EB7C24-80F4-476E-9EA3-6AC834657A7F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5E1B159A-B261-42F2-83B2-79783BC9471B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9FEBAD4C-B731-4814-B00F-2253533C3632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EC4F5D2E-174A-436A-A562-1D22AC772214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E2B4EF7B-BFF1-420F-B84C-0FA8A855EB73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BD97009F-DBA0-4096-A07D-957461A10AA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7BF513D1-F2FA-4D30-ABB2-AF013DC1366C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2D67469F-79AC-40BD-A1C6-A15DE12575F5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5A9F9FC6-F9C6-4A33-8339-CE50C4EEE709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AEAAC8FF-23D2-489A-B2A4-5A09E01F4AFE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44B10C9F-A075-43C5-9E37-E236ED28DCC6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F6C4F236-D812-4EF1-B63B-2641B86373C8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AA642E7B-E484-4049-B7A7-C8EA252BB85F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660E4B9B-309B-4293-9FC9-B983EE69700D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60E5A69F-4ED6-4ACE-B47F-A402E3DEC72C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2F53A878-E4F2-4CDE-82C3-971D4475C9E6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5816AA3D-27CD-4D2B-9A97-AE7226F34E56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2FE958BE-4A88-455C-BAEB-E62A81901CD3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149C8B06-33FB-4750-AFB8-55439E365601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015195F6-A896-4DAD-B30B-0F23FADC6F82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A19A5521-3511-402C-8EF9-A49AC63D968A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53149A1B-05B8-4E1C-B3CB-3F73C2BE9C1D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E4A55585-C134-44A4-9DEB-323FABEE23A3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E307304C-AC57-4F52-8712-5CACD212BA8E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90B0C4BC-F1BA-4C1F-9463-508DB31FFE10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A0203266-7321-402E-AF17-8C2BC56841CA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4C8904A2-4EE4-43FD-9048-9440550B1718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93CC32AE-8AFD-45A0-B7C9-C7D1A94B12F8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C3439FB5-BE80-477C-8EB6-08415CB816EE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3A370350-FD3E-4C91-9316-27801EB9D78E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05B939F4-12C8-4187-858D-F14232F21547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7DA64CA3-F849-4685-9389-0382EBEF1EF4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0B7CD95B-EDC3-4788-87E9-95C58F234F8A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FAA8CA4D-2CD0-4854-9B8C-904634757DDC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882E48EB-81E4-4D95-BD20-93BBE7AD16A0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0B1CC026-AAFE-4C68-B2E1-53DD94523ED9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E36F915A-26B6-4942-8F1B-B234C692B849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F1C2E6B2-E88E-45A1-9F2A-15610145F3D1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262BA521-64CD-401D-9F11-9DADD5E1A4A2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B24A4369-B33C-4FE8-8CF4-AA09D00ABE4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23808F13-8F4A-4DA2-A45A-9CE25CA1CCFE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FA628378-CC44-4405-8BA7-F3E3078F0467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F8919B59-A942-41F1-AC5A-49E77508D5E4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C03EA973-4015-439F-9D35-E604795E1AC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676A7E1A-8DDA-4531-AA26-7B0B57B9FDB8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4DF205C3-82D5-4F89-83F1-0AB8D1F68BA3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D20AF5A4-1F39-408B-BF1C-42F357FBF488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8FCCA580-2319-4114-8BC5-14C32263A138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E4A4ABE0-841D-4F0C-86A9-C81AF289FEFC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A8B0A7A5-C72F-40C3-921F-CF3CD1292F6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94BD2DF4-C187-429E-8677-84AA827BC63C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952E54D0-536F-4E3D-829A-95CE28825695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93B10092-3F74-41D2-9FDB-410BA20F71E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00DFB197-F28D-4D8A-8680-14A661244C8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584D02C1-8407-49AE-AB7F-24B2B8E8E436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630636E5-0C64-4789-A36A-16204A7C8AB5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38F080F7-48CB-4656-893E-1DB92636FD5F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9F95986E-B205-42FD-980D-0F03662FA01B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3105BB67-44CC-4024-8907-C908859972B0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56008A12-934C-4A3F-B263-A916C5E285B1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4B9295AF-E6C9-49DD-8667-3849B2708C34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E18E38D0-086C-47AD-9474-815A4B06253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8A27E7E2-8FBE-4C47-9047-905A5845AEB3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6CAE41ED-F25F-4961-B425-EAE3751DCCB6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4A524693-F77E-4C39-B1BF-B6AEA0B455FD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28041520-EAE5-4DE6-999C-8BF1901AC0AB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01A95A3A-39F4-43DA-8235-B088FEFE0FF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C0335640-3718-4869-94D7-17F1CF6F8D3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4FB0105D-C8E7-42A0-8CB6-61477A6CB641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C78D9699-7C50-44F5-AF1F-0DCDF537163E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DF2E5A67-A104-4426-8B35-504A0975F593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448F7F93-7B54-4529-92EA-DE355D957576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546E6796-1EB9-4D12-A4F4-56C1E2E84EE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DB66356E-5202-453F-9731-7E3FFF3EED5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5BB1FD75-FFC9-4C3B-8A32-BE9CBEAA3856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313B9D26-BDB3-4BBA-B913-D7BF8C18B47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2C7E471C-32B2-42AD-9A75-158E2FEE962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E6DB28C2-2EC5-451D-B502-5D537B5D887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B885A09F-692D-4C28-A441-CFD07137016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312446FC-AC53-4E92-8B11-F7BBB0767528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E763A53E-DC44-4E07-B446-04344327351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4EE70780-312E-483E-9113-8AF6065940FA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1BC53F6A-228A-458F-98C8-CBAF55568954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757B9228-F4B7-4655-8BC0-CBAB66449608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B2817F64-4067-4BB8-9B98-156D530746A4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94388746-D454-4A88-8BCF-8A52A099C06B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7693E63E-EB8D-4C27-9EC9-AE8C26D4FF16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E93EF632-36E0-453A-A085-60E6C157C7C3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0075EF0F-204F-4A1B-9074-9DF8898FB557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DCF0A473-1792-4727-8E57-B6B020ED3919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3DCB0804-5294-4698-9500-EDDD82BE923E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749E7C7D-74DB-4A94-8B7F-FDCC64D70590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3226C20A-9541-46BD-B0BB-3915AEBDADE3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BF6CA332-7611-4418-9555-737D27FC7912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645D7DD0-3B51-4CA7-A665-3FBEA33256B0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6BAC90BA-4E23-4F9C-8910-B770E30F23E6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9A097D86-1D87-49C9-9977-A7E6524CC97C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AE5146E5-487C-4F30-B0F1-5F56D6CAADA6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F3724486-8FBC-479F-8C31-6D3F02F06AF6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0A1189BE-1C01-48D3-9067-F11E1752955D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86973ECD-0110-4D25-8598-3CCD86ECADAD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1D62FE5D-EE62-4FF7-B4BF-A607FB36AF1E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46CA7274-BB19-48EE-8630-E53410683534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4E984D4C-6317-4E1C-A746-3EC422E21467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7ED05504-9778-4056-B2CA-90CDFE1875C9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A13C7C1F-7374-4E61-8272-A1ECE0A2291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5EB4D0D7-C870-4B0E-827C-6AB93497E531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B207E509-57F5-476C-B3D6-B515AA134151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B2136748-8C05-462E-9177-AE7E2BEFFE99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07E02344-5B55-4919-8D07-D4FC78C14075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63E2F4A7-B128-4709-B0AA-4B0C283539E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80062935-BC35-45E5-AE3B-828940F368EF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4D418F1B-5DB0-4069-A7FC-F60B974F5C55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E9E63B02-4657-4E0B-BBB8-EDD7F097DF6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211B8EF4-24BD-4163-A131-8559ECD428C2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B75F7951-60BF-4BA1-B90C-CAEF1142AA93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2F5F6446-1BBB-49A1-BBA8-47E459AE6DA2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2F11B003-A647-48FA-A45B-AA649EA44AEC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6D8C15D2-F702-427D-B66A-1C0C27E1E40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C8B67533-1C6C-44EB-8BAF-423372A5118E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B22AEF35-A7DB-4267-A459-C47D394159F1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1FD6DD44-85F0-42AD-AB4C-521CC90FA9D4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93BFE96B-F139-4FD3-BC53-20D9172C9EC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FEE7BCD1-DCB1-4EA7-A625-05076569307D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19F72AFF-810C-4263-A8DE-7A92C275AE95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91B6EC2F-AEE7-4639-B1D6-3659FC9AF4D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47AE09CA-8D93-4C4D-AD38-07D6358E02C4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D7650B36-1E30-4B5B-87B5-A88AB5FD6AA4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99EB3CD6-E592-440D-8D16-8E1CB3AB2F12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FBBDDDCD-917F-47E6-BB63-F0826026CC45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63884D19-18D7-4810-AA90-EF6DF9DCAA4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B92349ED-EE8A-44F6-A9CC-1E760232FC7D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605BACF2-FC64-4ABD-80DA-493BBF2F6DF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018F0F03-BD48-4C35-8D2D-DAF6FBD6A27B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0B30FCB6-EA6A-453B-942C-23566FEBEF89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AAB992E4-9602-436D-A5F0-FAC3ECAA5B2E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463272ED-2786-4A89-A05A-7A60DB27C2D4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D5E9FCB5-C4FB-40A4-8C2F-73564A6E089F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83DE598A-732B-40AD-A8D0-9577088921D1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D4723060-748D-4480-98CE-50333FAFBF72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6141EB77-3A58-449E-A95A-9C3D8DEF7B86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3A3FBBD5-36E4-4D47-ABF9-16A1FD7EEA44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F9154A2D-ECAF-4EB8-AF56-82997AE906B6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DFC6FEF6-1F42-4625-8F99-36153A967EA0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2F05C59B-85D9-4715-8765-F53CF72AE9D4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265EDDA7-7F8D-40FE-B3D9-CC9112A8A8F3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A65A4EB7-6F66-4E03-8073-185943D0F59C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7FEC571F-AD0C-4013-8338-8A5EF9FC2627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8C8E8636-C8E8-4013-B25B-766111EB516E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ADD44E98-F038-4C51-9714-E71CC9B41E0C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E9357F6F-5C58-4DF5-92FF-0090F4454543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6C6444BD-E018-479A-838E-4C9452316777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01BC516F-6CF5-4E81-87B9-4093E356D25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10F529DB-1386-465B-9582-AD88A315139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E1D0EE82-A3E0-4A7C-A1FA-5FB8135739A1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868A4815-FF1B-4E54-9C10-E66D73A78DBB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A8D7A8C0-7E5C-4543-813E-A08F53802400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7BD08F33-6C0A-439D-B6C0-941599A7CA88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3D7584F3-B9A7-4870-A397-08CC522CBA62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31DCF64E-E894-4109-A011-64C953396C8C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5514B963-C1F9-4723-B598-3B214C0C7083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B0DA085F-9E82-4B62-813D-A5F0BC47A2E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821ADAD5-ADA8-4264-B212-709B6BB2C14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78AB269B-9E6B-4370-8235-F10B3B2C72D2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12619AF2-38A8-46EB-A58E-4A7516E607E7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18F2DC46-16E3-4C1C-A9D2-1BF308C80F52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A5C8C916-13E7-4E56-8D31-62617F6F1C05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0CC55338-08E7-48F5-83CF-5482A7FB346E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D05F011A-5083-4735-B1A8-93DDBC54C72C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C34CE479-D8B4-4D52-9FE5-B251619957E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CB30910B-95F3-4752-A199-64A3FC273558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EABE4888-B202-4630-AC52-22B5830506B9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DFC0605B-9143-459D-8F70-79C272D73D8E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A5EDE46B-E48E-415C-9427-C6CDB0F53B85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5FC8BB38-EAC4-4DED-A33F-2015F8DD0466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88BB4C7A-4E5E-4045-A67B-9023303ADEC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90594D30-3785-41BB-95D9-D57CFB53ABFD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B0EC4DD0-A2CC-4C6A-B122-52DD8BA3E237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D5001989-6812-4AF1-8FD9-C356162D481E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60A35227-8936-48D6-89AE-226E33C88C6A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01206EA4-6981-4003-8CD0-0A5E1C3C9C35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555616E3-6FE6-43F9-8F44-8D9E776F39C4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1DDAFEC9-FC4D-4F8D-8432-31C42880BC21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D59348A9-3DEF-4DB3-8A8B-8BDB4F3A52B7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869D2419-64A8-4CEA-8804-1496E14A7174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3DFC936A-2169-41F5-A84B-3BD3391BFF92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B6D96BC9-0C44-418D-AB42-90CC018D0EEE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D367286E-09DC-4D02-877C-874D3D459CAC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CA2EC41E-FDAB-467D-A8FF-FD76B32A9C82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EE184D55-9678-4383-8554-D8D4343D59B2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FBA2C47C-FF6F-4402-A1C9-4B2F10C02F4B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B02FC348-D9D4-411C-84DB-792FCC54684B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5039C7ED-84FC-410B-B18F-2BDC2D36EDBD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46FE0749-C519-42F6-9343-D093A50A531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0C4620AB-2F43-4A7C-A6CE-70DA88C56010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05358C89-2676-4235-AD48-26C787BFAED6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C2DAD995-A73C-4939-BAE2-6BC649CA9CD4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2939DD44-72F5-4285-8FCB-624B591ADAEE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D780B282-1A59-41C8-8AA6-7F1D7133DDED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F9DC6147-C4A1-4E68-ADAA-37463FDD6A0F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7AA7586B-77E1-4F85-9ECF-745AD925D811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11CCA141-CC25-4EBE-B3B8-93D4EE98E54E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BA1A7AA4-088A-45D0-97D5-806F0851BA36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5EDB6275-7B5D-4F2D-A788-37271BB31496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1503D71C-E33F-463F-8D3B-DA9F93DFED8D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C58CF923-891B-4E1B-8A8F-1148D1705E2B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96818A5B-6F6B-4ADD-9175-CCA27F7BAAD0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314951AA-5753-4171-AC44-D9DA4E74CAD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DB627DB9-EBE9-4046-846D-43CB4BCD52C9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F1DD6C33-08B4-4C7F-8BB7-D8F5264316C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49783B92-A12B-4804-94E1-149E3FBF6195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78841E0F-FDAE-48E9-B9F1-F77A97540EA1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E120E4D9-B0FD-4904-820D-73C57A45654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95553393-8B11-40F1-A38B-270721856A5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1644599E-3381-4416-9311-EC4009EBE37A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9CC506ED-177C-4B1C-804A-3DCE7636BCA2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C9729099-CC12-4FEA-B00C-435F85817928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A4700CA7-2F04-4CD7-A170-9826A6AEC803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3C91A12A-DF86-41F8-816F-DB80676B81B2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ECF0A5BE-C795-4C13-8B45-29BE27E5117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525FB243-8761-4440-8AA8-5ACBC6AD7DD5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7D2D6ADD-623D-4E06-A325-0D9530F0C639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AD1E4A1F-EA4C-4C9B-86B4-9FC44F4DA48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15212EEF-68FA-4FD5-877C-68FC582FD01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54CAD29D-9A7D-4969-B66A-74CB9C74648B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6352705D-CCBD-48AB-8E08-40370A2004A8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E0EBE9BB-47AD-408E-9956-46FE604E6599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FE64A233-240A-4FE6-9592-ED5216DF0851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43460FB3-43FC-4940-96B4-4C74125E41A4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DE94AD45-6B66-406F-9A02-AE0AE8D8CD44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B644A27C-EE60-45BB-8489-DEF0A540D76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DD6FFBCB-B655-482A-AAE4-31D395F9888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0C9B7198-84B8-4422-BF13-06B0ECA11746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D72E8FC2-8E48-4A8C-B6A6-4AB6DBA80D7C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9F3A5C5E-DCEA-4DB0-B351-A9E7C5A5AC70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0804DFBD-D548-4AEA-8A05-6CF74EC0D347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908CD7B4-E4AB-4124-87EF-38BF5523C9F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D123CB65-9D92-4F07-944B-F6F29E9020C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EA468B3A-7BC0-476C-9C34-99BD1DE2ABF7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4EFC1535-0E66-4E69-8AC0-35F65F87B102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DAEAF704-1B0A-4453-BA4E-CC26264004D4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3A37A0CF-4869-43CF-8AF3-B917EDB8A04A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40810608-2A51-486C-9270-4546F39282B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B7AECFE0-718B-4BA3-93E7-5844FFCBCF5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D8A563EF-0B51-4763-8AFD-A9E059DC662A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E1E65E8D-D606-4886-9B46-ADBEF1F9A26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48ED1796-D67E-4219-ACF4-DF052CE1EB9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E16A8A3F-7C4C-487E-BCC9-C8094AF502E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9B78AACF-AAE0-4E7D-91F8-733043D8A66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B6FA7587-1EC2-448A-BBD0-868B1BD77639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BE54335E-DEF3-4519-927B-9EE53AA2691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4909E066-053A-4135-B886-D78656D17760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AB2B43A7-72EC-4A46-BA61-2CDBB11A11FA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F85D3A81-E159-46E4-A43A-67385D2B6711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FE5B0258-557E-4303-A5EE-F87FD95386B5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18CF702A-7A95-49C2-8A22-9459A59E0558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9A621BE0-7F76-4F6A-AB56-3A3022856497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5838BA45-B33D-4084-82E2-89AD352F1349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5AAE2C17-0219-494D-8D6B-67685D0B1869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3A3E8420-CFD3-47A9-92AD-129F52528CEF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9073377D-8EC9-4C71-937A-B53785BF7EA0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0476010C-111E-49A0-8A72-BE834F9EE2EB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A9A9098F-8E83-442A-9B03-ED552C231761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B47FCE75-18EC-433F-BA74-0A4EA2767B0B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61E67492-E825-43B9-BF47-1F636B11D43A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F2F41D2B-BAA8-4278-9095-1A1B9B7FCFC3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4A940E83-CDB8-49A9-BD30-5D3F92A782D1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6EAC502B-3B1F-4A97-84E2-E6C96F6BB9E9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FDDC9255-0145-47E4-9EAE-8D36924B6489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AB5C8502-DBFB-4A82-996E-4F4C25D92961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69A3FD03-E345-4B4C-97AF-10A8B0234AB9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7CDC4286-A816-4468-B2D4-605892D020C2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87AA2394-D5B3-4D03-BAE3-492E33BCE92E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A89CDFDE-E4B4-4591-8B52-DB90C27A4D8F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43C9D421-9AE0-4042-ACAA-10B0473ACAE8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94A7B640-3976-4EBC-805D-48545F61E80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F164D5FB-4EBD-4634-9D29-63F020AA153B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BDAF39D3-41F0-4E46-846B-F2D97A323A68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1C282018-6279-4CEF-8D0D-8DDA3EF32C7E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8B6051A2-2922-48D0-9280-AA4B8A9AA0F3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E98C2D47-280D-45C0-BCAC-AB0D28F2421A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AECF12C8-BC43-4356-BF58-593DF831821E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C512295A-1D03-4D82-867C-85954BF38306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72DCB937-438D-4A5F-AE46-DDD613995F7E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385D5152-7036-4D6D-9725-F66648E9E655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55663BF6-8122-4330-A1E7-FBAF324E7D7E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3E7EA9B2-5666-4151-9128-93A4EF3A84D5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2CE8F99A-583E-4113-B7BB-EB71163205A0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CC0D2572-88CE-437D-8D1A-732643382A2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F0E72374-4920-4548-AB2E-6CFE35648142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C0446730-D67E-42C1-B810-16CA233212F6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5A576C0A-A314-4D20-8A19-506583BA435A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0092491B-A4BD-43C1-A642-3FE3F7D4524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8B1DA72F-C078-422B-A5DE-8A7EFE332E4C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68BA6E37-ED19-44B9-AD80-6D766096D142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5A3523D0-0E34-4E96-9B54-F455B678E85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B78223CB-0644-4CF2-8CC8-AA61F6A181C9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96A08138-ED0C-41F4-B45C-0FF477E6B4B4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C4E020CC-5FF2-484D-9B53-E0F3DC604928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A91048BA-C3EB-496B-A610-C2D0D5B35A9A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18441433-28E3-4F54-9D68-92275EA642E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BBBF6216-BEBD-4976-9607-8B3C90AA94B5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100D78C3-7A38-443B-B50D-5314122A20A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2CE503AB-059C-4AEA-A7A2-ABE044803E06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A9BF9142-14D4-4C37-931D-5EBC494544C3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450BD2C1-5953-43BF-A30F-5499D4E38306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05859B39-357D-4298-97E3-4517AC538096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EE0A876D-4E04-4651-B320-797B67937192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E8B46CDC-5ED2-44A4-AF42-EDE91E1614FB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F87F00FC-170C-45FB-84D6-FDF6AEDF8880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FDCBD6F9-F274-41A6-AAB7-9B915FEAA479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AC9B42D4-A27E-4D33-A653-E3A17049A9DA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4F8C6107-D2B9-452E-AE8F-62CA71697D4D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E45CBF74-273D-4742-8C00-4274DC1F0CD0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A04EA877-8939-4B6D-BE32-4FB7AF2CD343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2F175552-194B-4A5C-A7E8-32CAB4B0E605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9233D81E-C39E-478D-884A-F743D25F6981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DAACF3F3-17AA-4CA0-A510-4AD1FE487E7C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81AD8BE0-CC7B-4974-9F93-99CDE364C814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338C4419-F899-4832-A1F9-952BAF90C0AC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A595BB5C-4A6E-4483-9504-0A97385B2300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3D69CBB8-74AA-4F37-BA46-9A8F7B7FFF64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9646909C-E7F9-4FA9-A18C-D8C5A163F6A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2B7D3FA0-AF40-4AD6-9070-D365D5A3222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C81D0A31-AC36-44BF-90FB-7C9E6ACC5017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6D307402-E095-40B7-924E-D7A9D1E2F1F8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FBB948D3-3BF7-4EF2-B8A6-3CA066C12C6A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9B2B31C3-0512-4C5F-84AB-CAB72F1A0F5A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89896D91-C692-414C-807A-9D053359F7AA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78BAC67B-39E8-4484-96D5-2F37B1730205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A973F57B-7711-4D44-8EA4-67990F6E23A1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1EFCF94C-0DAB-4AC2-8DC2-BD21FE43B22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7F38F960-19F9-4EC8-95AA-4624D07E34E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AF246BF5-7B10-4231-AEDE-2E20CA9BC86E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343F57DE-11A1-4079-9E41-4D2A0105F2A9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8B24A525-11BC-47A8-9FFB-FC90C8453B4E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0A0457D6-4BB5-4D5B-A00F-1B2E843DE669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B71D58EA-0E79-4BBF-8CC6-9E42D2C208FB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E8707640-0F1B-4423-BF34-B864DCE37D16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63683169-586C-4480-B6BF-6074C2D867D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73B68745-2A4B-42B6-B7A4-15EE66233D29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E72681CA-C2BA-4167-89F5-B853B4AA9A23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C50D5CBD-011C-4D9F-B156-0EC443FEA554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7FDE74F7-BF3F-49B5-9F3F-7A122E077E17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079D0529-188D-4E12-B054-F7771A2B3BE7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B0475C18-FB95-4A4A-8A99-FB8896D5B8D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6EC36D83-BAD0-4339-B877-F6EA08C539FA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A9BE7020-C931-4237-BC43-8BFFCAA084C4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BAD66AE9-DF0E-4222-AC26-C4294364A743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C1370932-A869-4F61-B7B4-8E2C50F747B7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B60ACA48-E014-4D6A-A774-410C9EFF9A62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284001F0-13C1-4081-AD18-652F7E70BBE2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B207971B-1D47-4D63-AFB3-5645557CB5F1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455C1FC5-F0A7-40F3-B72B-BED6ED253E03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40D621FB-6635-4D6C-9D45-0E42210183F7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7984C32B-E671-4C54-88C5-ECAC96176F2B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4242A88E-C69E-45DA-9D28-5793F574A94C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BCAA0B42-E753-439A-9D2E-AC0E9AB29551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4458D67D-C0CE-421D-88F0-24B76DE29069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5798407A-0CF5-48C5-8B08-7B79D2A277D1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7B341503-F129-4C7D-9B70-22879D8ECBBF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4F3A602E-5F2B-4FC5-8284-51913BFA2994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70CA1AF1-DF1A-4263-AF2F-7A0FBC8D2E1E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96D1B624-890A-4798-AEB3-E42A36C86644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678F9F31-0286-4DD8-B72D-325D3BC01148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10932F7D-59B4-4F81-972D-50598ABEC903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1079A4D2-35AF-4FA9-9A1A-57FFDC3EA0A7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F54A27B8-CA54-4542-B5DF-E4EA41311BA5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95AB8982-0B23-4D2F-AE5D-25275EDC122D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C5198676-5A42-4979-836C-8EABFD48FF38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AC4D5C92-E980-4A11-8AD3-E37438CA2DA4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A5CEBDB0-75C7-4A8B-8196-D4C0A10D57B3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9E4D1759-720C-47A9-A691-7EE966FAE8B4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EE1BF51A-463F-4F0C-B9AF-DA2EBD4C8CE2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CE9B6D76-EF8A-4018-A80B-52B44272DEE8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502FADD5-2EB4-4B44-9023-24BE05570E3D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8367C4EB-B299-45B6-B09E-914009CC1FDC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D338975F-9201-47E7-B8BF-CCB57BFADDF0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269F537B-4623-48CD-82B4-AB69C163448C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D78DBDDA-70E8-44EA-911D-7BA03129290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168B27A8-E9B4-49BB-ADC7-0201125EFFF6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CC8D2B70-2B97-4DA3-A7A3-27E37C2421E8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C6BC6DFC-215E-4775-8ED4-6BADBD9A165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3CEA8E77-2BB2-420B-8250-B7E96E44367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E8E8D77F-BE7D-4084-9EF3-BC364962136B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37BABA1C-D9F2-4428-9B64-A935C43BB9B1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F652BEF7-1F84-48B3-ADC1-83D459AF9260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A2A47FA2-2415-4DED-B631-A314FE966F48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D0AF4002-115C-450B-A2DC-8DB6802AFE02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5E7F8CE9-1CE1-4126-9A9B-6E2E76F13F0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A09AE584-6FFA-41C2-AABC-B5544D128075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6612EA74-2121-4197-A196-E77A0D64156A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AF02A307-DCD5-4E08-ABCB-7CB08D85E9B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83E53F8E-0056-43DC-9D9E-7CD5BCD6F4D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C157151B-7439-4481-BCBF-CBD3915D7B56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C2D06AAD-8549-46F2-B017-36CF80C8D40F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C6FB6E53-0093-4F1F-8193-DF6975FD6E22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B9430C81-EEAC-4346-9137-1B1FF45B6479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9DF217D9-C174-4B36-9F0F-A1CF5B697423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D677444A-2B5B-42CB-B58E-9195804838B7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F5EA35CB-3FA2-453B-AC84-676E2E64CE2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A30D6D8B-F9E7-49EF-BCA1-59CB4C1D49E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3696FAF4-F474-44EE-9714-06DA2F50EA5D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5A1BE199-7525-442D-86D0-97A300092A07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082A9CD6-9F6D-485F-8B54-BDB87A1DD50D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6DF43849-D374-49A8-AB96-220607F57E6B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BFBB85A4-5AAC-439A-B0AE-0C75EDDA833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F7B258A3-3914-4D48-BF00-041EB79DA8D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F1223806-600E-4F7A-B1B9-C93D46B5F613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B05DF087-3FB2-4560-BDEF-3293D946D56D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3E2FB275-7713-4EF8-8FEE-82C4325AD2E6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B4484CDA-7F24-4DB7-AFA7-34E2B14C8463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C5CF79AE-72BF-4030-AFD6-5D83F45E442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33D62A88-7D58-461D-9A0A-76518747175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D0427562-B948-4720-88C5-35568D512445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6F67A3B4-9B07-4B90-BCF5-4D02DD3B124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6F57BD7E-EB28-4132-9D52-1A405A0E15C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D186C790-DB8D-4751-85EF-4D322D20118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C7CD0829-747A-49BA-8563-B71AC682E2E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76582015-CD9B-4223-A664-7131C11E7364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6187F648-93B6-4591-8E85-E7BEFE38CAC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3104B2A7-3E5C-462F-9D2C-97E5C5FAE6A8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C4E88219-7960-4CCE-A318-79ED8D9D7DED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AC1D00D8-88BE-44B4-BD90-D5F0782753E6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4AEFCC28-B00A-4F05-AA9F-8B83CD32A945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34D01BDC-8F45-4769-9BC0-6E867340561A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A2E86065-789C-485F-8989-7DDB3DA8044B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34094D8B-35C4-4AEA-959E-7A516646E7DF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1DAABE4F-4051-4500-82BF-4E5B44DA7FE2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AA174B50-CA07-4F25-B16C-AA42DEE664E3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8313616C-B197-402E-8DAD-B8082A6E0137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7D6C01F9-37C2-4B58-9516-0567026A8641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0DFC5A80-7F1B-459E-AF4F-5029F2F0A115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D71E965A-0818-4844-A46A-BA51E315CD82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D537FD6F-15EF-4B29-955D-DE000154E7EA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939241DD-FF45-4AFA-846C-154407EB6ECA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13F08CB2-B0DD-4787-AF49-2BB40B565558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16F55F43-DBDE-4CCA-A772-3E96526D80D9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72F92D09-1873-4869-B519-358F3D7EA883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56A7FEB6-56DA-413D-ABA0-F7ACC7137577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CAC22FBF-CEE5-4718-BDD6-31F9BF88F0F0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48C85EA7-6520-408D-AB7D-7EA6C3C5BEDF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FF28B5FC-B838-4529-A89E-295D4631E3FC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044CC577-36E3-4D6B-A335-AD8A50E6447F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83DF76E9-99EE-480B-A61A-0F0E650388A5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FA72F8C1-F8C0-44F2-9E0B-34091E83B12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586B7EB5-F184-4072-92E8-CF5BC0E9626B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3D356128-ED66-4A10-ABC6-1F63CC0D95FA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F95FE3FF-7986-4F97-A9F6-12F56048D90A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01F8121C-BCE7-4EC8-8C34-B36D1F9D7730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89BF2D58-BC27-41DD-9C15-D635236F34C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EE72874D-DD0F-49A0-AF09-26DFF38A3D8D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09EDEC6D-011D-44F9-B126-1640F92D078F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25153C08-9EDA-4274-B367-DF23105F9DE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155B3EBA-3905-4652-A30F-43671BDC2603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4B301CC6-1540-48D7-B7F3-6DE9D223176C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79D67C63-B449-47F0-A48F-20D7C2AD1F3D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4E63CA72-55A6-460D-9835-08804E53D23E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989E1672-73D5-4BA9-8976-48321E26FCE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B1754842-8F9C-4BD5-8381-6C9F5867B925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3C8316C0-ABB6-4107-B22B-7974309C21F4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3B1CA544-9E9E-4B9C-87FA-9FDF38E2FD7C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8DB538AD-7882-46E4-AF43-F093E3F59F6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9F2C69F5-2C8A-4939-B46E-71D20BCC374E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FC2C8244-E3D1-49BB-AB6B-31FFF9B1C85E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E2CB57EC-457D-4CC3-9546-F80A07FE5C7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0199D1CC-1036-47D4-9256-F6D2D625CE53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4794D2A6-9011-4175-9E11-EE033123B014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77820C84-3989-4D65-BE29-0B313BB0D3D4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F26E15BD-A823-44D8-A0CC-F19D4D7CBBE3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93470082-2946-4376-BDC2-8705FD6DB88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6C392B56-DEC1-4AED-8FD0-C735511F06A0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DD0E956F-0636-4D77-9E22-6E6CA605816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B9A2388D-2CC6-4CB1-A1A5-E69545B7FECF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C2413218-19F5-4BAC-BE14-845F222122D1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E0FD4800-B907-491B-8B1B-2C143C5D4443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2D35FCC6-DF12-489B-9E67-BB39D3CB6620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E42E9F97-A18E-4AF1-8742-4CA14740CCA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BA3E3576-D6D7-47FA-8555-84CD5C997B18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2AC1F44F-6EBB-4DDB-99DB-560D5A598E37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CBC3920B-27FD-4B8B-848B-59BD3A292D00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B458F713-E976-468E-8C14-A208110AD3DB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AF68786B-2F05-4953-AC97-DCF302908FCE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81309103-88EC-4434-9657-C6CEDA0560F4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919B8D52-B08A-4323-9F06-AD5ECA15A98D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A26415FD-313A-4A5B-B74F-3223C25E50C3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2F5903D9-0EA2-4EC5-8AC8-D24273FD7DF9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1759B56C-D5EF-488E-AD52-4BFFFF81796E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F1F6419B-AF2A-4F41-9F20-E2A06B6664B9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FB2ED7F8-77B8-4D00-BA8B-9BC44308DB20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E9452971-7A39-4544-AD3E-3484839A1DCF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D194FC8F-16A4-4B5E-B165-E3A4CD65D6F7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8171207D-EFE2-4664-AE78-466C2E28065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BBAE19BB-D198-4B21-BE90-000ECEBF0D7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CFFFCA5A-846A-4439-9E9C-E7BFF35A7A8F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99E539B9-0F50-4DC3-8643-152FB3E3B4D4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1B388A1B-7008-42EB-A586-71A9DA115029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AA762446-E786-4952-85C0-890C6702ABAD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FFB95AEB-D67C-4B8D-947F-A503FF46C102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7AED3539-6EB2-4C3F-B009-78CBCF843ABC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5C7BB1F6-1F60-4FB5-BFDC-77BED5829141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5EA46D37-AEB6-428C-98B1-DDCFBEE4464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EE78D046-0B42-4C8F-B492-88746EC8897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0544B62D-C7B9-457C-B050-BEA670E0864F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822A6F0A-B793-45E2-A259-FAAEF1332C86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1DCD53DE-4FEC-4128-A39C-9341B763A7D1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4F6CC6EE-C6C1-479A-BB7B-F8CF183C9881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B90976D3-F433-47A5-9D41-C6E2AE053A2C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AE0BEF29-1551-4BE9-8B89-F2192BDE6BDC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71B6C373-52D3-49A2-AFE7-FA747AF3534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AE854555-5471-4F50-AA8B-C0721F4001D8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3227099C-0AC2-4A25-8D30-155098A9CAC4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AAACCA30-3311-4317-B75B-F67368AD342F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7A9F3817-C57F-45B7-AFE8-8282562211C4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0A0ADEA9-7A43-4822-A95E-8A14F482E9D8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060AA580-6421-49D2-BC8E-37FB8022320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4D6D11A0-318B-4A1E-9397-AB424E56D253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9E2A7323-A92A-429B-9179-278FDB975819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208E3691-E02F-40C4-B593-300A50AF2567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411167F8-79C5-45C0-A8E8-85E760BA8C8E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354AA97C-7E90-4390-83D7-83488D77BB0C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A518D516-E018-43EE-B179-A118321712EF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09310F92-EFA4-42B7-B38D-8168E246FB9E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E22B50E2-B0B8-47A4-A045-251388A02DD9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A316F7E0-FFA3-4B1A-98B7-6CE64718F8FB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6F62A3B9-F58F-42D5-B275-EE34231FC06E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B38E4072-40EA-4EFD-B0CB-5C9F56379F00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0199CE2C-A57E-4743-892C-791C7995F752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E99E7DE0-F3C5-48AE-8228-19E6381A2AB3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95B45C49-6BDD-4CD2-B334-90774747D56F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A07BA016-714D-4776-8484-4F9FB8A4C97E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55035F17-6139-426E-9CDA-4661F8486FF8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D5A4871E-E4D7-4B22-B38E-5D19FFE10A6F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6E719984-F189-4C05-AB8D-D0EFF2EA97AB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80991E1B-EBDD-4AF2-8399-10349442AE6E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BE023E6C-997F-4FA3-9813-7ABBDDA63635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E5E76E35-39FE-4710-9362-D4E38D23C6BF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EF7D3088-3DDE-46D7-9710-337350245FEF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CAD67E9A-5C7D-4A6E-9AD0-9D6EF26EC1B2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9C20C295-EAFA-4687-9B24-65D0B1C2C67B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33B95264-87DE-4B5F-B07E-CF743E756E66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0EF21CEB-DFB1-4E4B-97B4-FBC0F827CA3C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B6DBC936-E9BA-4113-8B06-75F85E7E578A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9202285A-3246-4A58-A9ED-F8F6E51ACF37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3972BF8C-7CDA-4F09-B4F5-ADF1767A0918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32D7108C-E23D-4BA8-98E5-019D9E884529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28F89B19-8EC9-41F2-ABC4-D54700935402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0A0472DE-C23E-4808-912A-778AE710E7F7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3F850C5C-37C8-4B9A-B20F-1857015B5C48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03A52EFC-970D-4EEE-8BB6-B450E62CD85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116F5D76-BC6B-4475-8E38-F5F40C4CD2D6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A0F200CD-FF7B-4183-BA19-C611761A49C7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671B9AD2-E152-46ED-9A51-55783CD660D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A3D47A0E-F11D-4D8D-951B-0B197778610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C8F3E9F9-A316-4F7A-B032-FD1FE93F63E5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CB762CD6-2E8D-4A7B-8C0D-82BF31666605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2077731A-FDB9-4014-A637-4E80D544BD42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4BCA0B8F-24B5-42E1-8666-8281A002CF30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2F10F655-E52F-4E1B-B989-6230B3A8654B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585F1CE7-C962-4F9F-9BE0-5774D7D4814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FD196A8C-1212-4790-84CC-1F6FE32E1F7A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5911B10E-F6DD-4FB0-8AC0-C465F9FFFF0E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760D6F6D-6131-40D0-BD9B-56C49EFA32A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0760B43A-FA43-47AB-87D2-4E7ACE95202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25719770-CB7B-4A99-ABF0-9C7C1545C091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27C70575-E57F-423B-861A-1926D502AF01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86499FAF-B051-4A0B-889D-EA990247F20C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6E044FE7-6AD9-428B-8FC6-5B16860131D8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0D3FC065-372A-4CF0-8685-C6D4B46B84C0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91893B33-0C32-4FC2-BB87-6EEF3CDE3410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49465DF0-B5AD-4D2D-9E32-4B162A49A67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DA8608E7-AD60-472C-8F2A-3CC68B833E2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0B684418-00DE-4DE2-A4DE-DA9CAC9788FB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1C34C259-B13B-4EAC-9EA6-1FED0675D126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BBCC74BC-B404-4D7F-87CD-68E9728DB4C3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8F80FB3B-AB4C-41C3-9FCF-0D24F4210D83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B62C1441-3D14-4123-9D51-40AC00BA664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E71B4996-936E-4EB0-852E-2675BB68D84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9A035829-01D2-45DC-829E-93706111564A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7627CB34-2C46-4AAF-988F-8C1739599E24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1F4F6CA8-1B6F-4547-BF5D-AE2906BCCD08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3981145F-6EEE-4680-862A-39B307DBE174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7DE8AD2B-A9E3-4467-8591-633A49F9690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7B443BB5-7A8D-4D1B-BA23-86BA912B343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73CCCC3C-0BAE-4CFE-975F-6368775E18EB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51591CCB-70BC-4636-90C0-93900A7C767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316291EA-4BD0-487C-85F5-53F8FCC893E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0A1ECF9F-ABB1-4B10-8607-BEA95B35573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61BE1F80-07F1-4FFD-A4C1-4EA2BD5EF76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E9C6B19E-19E8-4DD4-A79D-126F6FA555E5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899C0AD2-6CFE-49D6-8FBC-62FCE639971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98C5E727-AEF1-4C90-802E-7420129FD8D3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5AD65123-2E87-45E9-87A4-EC454F7E4D9E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3F712723-8C7E-4E08-82AC-7ABF10B329EA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34D0F240-79BC-48E4-93AA-A7C7B894486F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90BD57D7-BCB0-4214-BF68-9BA99430F8C5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1C3133EB-EBE0-4795-8D1D-593312913579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EF44733F-335C-48C6-9118-80D24F2D1DB1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F553904A-955B-40A7-B423-EA38B359A2D8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24FBE586-33F6-4BF5-93F5-F39A9B431034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1D66CCAC-6623-41FA-BAA7-C4CF2EA7D580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7EAE2575-7FF7-46AB-9D01-444173B66851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55F6E242-B190-4D88-8FED-148AB788D1D8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3F0CEDFF-4516-4319-B83D-1DD918B9D8F2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CA9DD978-BBAD-4707-9BCB-5BEE0C74F010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97636348-1FEB-46F9-9007-4235433264B0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14C02B74-315D-45DE-964F-78DE7C644712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F9FAB9E4-4383-4BA7-9528-66167FFDC472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3516E9A5-0A87-4409-BCA8-E63B32DC3E32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04F38788-A3EE-49DC-AB8E-C0D0E7514118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3198210B-F507-4F7B-AF3E-3E181457AEE3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0110A0D6-E986-48AF-9CD2-C959D5DCF952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6DDC8B67-686C-4195-A9A8-59AB3D4D1EA6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B0E1B396-2A57-4064-A8B9-3306561785AF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BCBAAFF3-FA97-4CE4-9CE9-FE56B2517840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81450F5C-B9FE-49E8-B26B-B1B697D0731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D1795118-4BD5-4584-A6BA-6EACA4F3C61E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1005AFA7-DC5D-47D9-BD95-746E2FB5DCEE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D5053788-5041-432E-A13B-7248DF8C32D9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DB0EEBC8-AB04-48E1-9CEE-EF09765F16BE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0B45E962-351A-4D15-9F15-82D163D0976E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50CEAFE2-BA02-4277-B953-89E5E39E0AB1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0391125E-204D-4B03-8B21-43D076970A63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5E8CB158-E764-42DF-A8AE-D1E8CF76B44C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07DAFA3C-CDCA-48BD-B43A-26AAB837C8FC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65A1FFFC-F540-4A3B-A748-994928618D35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1E745285-A7AD-4D88-842A-7E434E76C9FA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1D5FCB64-C414-4369-B4F3-B5AEEEC5DF99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455ACFE7-ACFC-473F-9311-B620C685BE4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F416C611-01AF-4B18-A0B2-FB45111D0BD6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EAADA1DB-4F35-4C6E-BD22-E2EEFFA774D6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76C4EC47-77C2-4DD4-AA0E-DB6C7E726165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5B384B11-2797-4F79-9021-39E073523CE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2E546461-46C7-4276-BC0D-F80CB6405C71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A912EC24-D51B-4BFB-A4B1-5B3D33079737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7DE43001-CFB6-4D26-8AC9-56D063B4ED9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F4B6FF71-CF22-45A2-A789-55BEDC94E54B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982D0244-A6F0-4C26-8BC0-09FF5EE6F0E1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0EC11CBD-5AE1-4008-8671-8E171AEF6AEC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1D7BAE5E-CEA9-472A-82E8-29BA145BD27B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463A7E87-55CC-4F70-B121-B87D608E549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17CCA28F-EFE0-4076-8EB2-4F22B7A4DAA2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BAC2E6FE-D51F-4C44-97CD-7B69A5C1057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54678978-0C14-49D1-97E1-CB200EE67D9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31203BC4-0076-424F-B085-0B995BA70C6B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801425A2-0DD2-4CB2-AE8B-A32F4A5F670F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9BC65D7F-CA24-4BF5-B5C2-650DF5673716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4E6BE107-567D-4182-AC13-6C3E7A34F6BD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8D7A15C0-0D41-4FC6-9E66-9BF06EE879FA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14DEEEDA-7FA8-4DFC-9346-FA2B2AD08E4D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6498E313-8FF6-4D05-BFE8-D400CF9B814F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33A75B53-D5EB-4A77-8F8E-EAC5CFF166C8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5EAC7DF2-F2A6-481B-B8E9-182CBB338AFD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51F9B8DC-87CA-4976-B5BD-802E7122EE92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C0DF2D37-E290-4DB4-BE1F-9B6EE051E473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6A139B28-8FDF-475E-9854-B2B24EA4CA3A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5B7072F2-00EE-4192-A28C-8C63E8DEBB30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A7334DC7-A723-4A6C-80CB-A9295B4C26FA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FFE87119-797B-4F07-85F6-BAD30308EFC7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6630FCA6-2E3F-4D7C-89A4-266CB66E3476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26865C20-1F58-43B4-BC6B-BEFB80E1648C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7CAD22AD-A50C-43E8-B2AC-6E6D5CFD085B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8EBAAE07-51F9-4240-8986-8409B57CC6A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9E30C163-EAF2-46D0-9E86-5F97B8A2518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7AAC0A79-56DB-412E-A19B-EC4A327034B9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93458E34-B2C6-4D9F-833A-9FF88FE716F0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000D8C42-73DA-4E3D-8CBD-426FFA835698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68CEEE4B-AB3C-4700-B0F6-519082FE1205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27D3CE2A-848C-4262-8508-F863B76D7495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4C2112A4-F253-4F0B-BE55-8BC3271CBBD3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D9A67F3A-A84C-4B91-93C1-354ABB2CABC8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A7357271-C7D2-4E5C-9F15-D50F36BFD79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8365ACA0-09F5-4C6E-82BA-87A6154D22F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108E7732-A1C3-4843-8ECB-3CD3A9A8A83E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D622F3F1-3741-41B0-9F37-98C9BB5B1B4F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D731A18B-3EF6-473E-B1CF-4B06F6028AB1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93C956F5-5FB8-4035-A222-BB1C7944E3FD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8B26DE34-B48B-4A99-BA0F-EE1A4CCED497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33197F28-F3C4-4571-8E4E-815870226FC9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5C2AB33E-2B5D-4ED8-86B8-A693490C38B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7DB79820-AB66-47AE-A29E-1678EB4E5B9D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7DBBCFBC-A822-4211-85CF-2B92CCEB6F0F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0495F291-D5A2-44B4-8287-D966AD080D1B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7765B04C-FBB1-430B-AAFD-A0388DDF2899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C989FF10-2699-4546-93E6-901A6C83FFDC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6B73BEB5-B3C5-4419-A0BE-2B63176C6B5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F483E17D-C5F7-4A90-8224-FC575C997E4A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76358B60-F6D3-411D-96BB-0005BF9795B7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D62FDB9C-B9A6-45AD-AFC3-385C09DDC5A8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95DC16F0-5314-4526-94CF-7EAD55FD6527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C0C6C2FD-9FAD-411C-986B-D0FB905B00A8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2379057B-FAB9-471B-A5DB-641E7F4EC796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B408A0BD-B29E-4602-9EFF-B24C029D8FA3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459C920B-D58D-4753-B26A-AE2B4E44F505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383DCF72-9AF1-4634-938A-50DA319C3FF7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DC7BA2DC-38AA-4327-A9CF-1A30712BE81F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7460FFA5-AF5D-4580-9AD1-93C59B9C4BB4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5A8F925A-8952-4986-BC05-A015A21C7B58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A84ABF00-4D7E-45E0-8C3F-855EAEC03BAD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818EF36B-40B2-426D-86BD-33F98EE19759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8EF26462-409B-4932-8002-7D20E859B568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EE1E1CF1-95FE-4762-9744-5C83E72A0915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DDC5DD6C-12AC-493C-9FB1-CFE23681BB4A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518D8DF2-E746-4718-880F-68F88ACAFD19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0D924809-953B-43EA-9A92-6F605C7E5508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70A4D748-9E89-4E62-AE36-FE39DFE48B44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B1C7F2EE-972F-4034-9101-F3A08606C9B2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E4F1E80B-3FA2-4022-BE15-88E6A85BF216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63045C31-9888-4F1B-9E6B-75EEEBDDF214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1DB83A68-FB0D-43FE-AAAC-3438FDF4517C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ACF3FF2E-4AFD-4ECE-B812-EBD26B67A5FB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9CD137C3-482B-4910-8FEB-2B1BB9FF0107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A53B18A3-4E02-40A2-9656-BC0B637DAA1D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E3D30A0F-9B46-4F6F-AC3A-B4FCF68DDE69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C8EB9F6B-4602-4B1B-BB2F-C47C16D54838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B00D2323-5E96-4A52-AC16-F3091CB7E262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DBC70BF2-1B45-470D-9669-6320697A82CE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D9A54D27-E1F4-4EC8-B312-C8F2D4EC0608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89A685FA-486C-4FA4-9211-90EA2339F8AF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59B087F7-F622-4302-B9E1-6423B8EC1EC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8AF1A9E7-E234-4B43-8BF1-85C5B80171C2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AD9C92C7-91F8-4D8C-9B69-F6E8AEB9EDEC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D4FD2229-F69A-4583-B053-D26E93CDB40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1A761EB2-B05A-44E6-AD40-3D65E864AA5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233AA391-D519-442C-9CEA-0C896B0E4207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D32FC9D4-0D83-40ED-998B-22AC396116A6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EC178951-40A5-4B6D-A92C-D5BC4F7AB0A8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8756461D-9636-42DD-9F2C-018081334111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46C2EC1C-9F71-4AB9-A781-116A557D3434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B65730B1-8D44-445B-9FC9-3BEF720218B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8E0AF625-410B-43E6-988F-6B723B189B76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AACB5572-27C6-4DED-A032-CD26ADED261B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C1398C4B-E941-4D99-8766-906541CAFD9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03CC3193-F6A5-4744-8DD4-9257572DF5D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8709BC36-3DAB-45BD-A204-67139144732F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525CD020-6DC0-4B86-9B2C-24DE4D481EA3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1491AE40-9293-4604-9D18-AE6EB3D4D4BF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D7EBE61C-4972-4A61-BC79-D2288A19C798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EF797DFE-B46B-481D-A217-49F5A822A47D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2262120E-C4F8-4D68-A3D3-A09192080CD6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3FEC0717-EF6C-4EEB-91A0-4A6D64A539A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9A02BB36-2651-4461-BD92-3CC56135238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4B9758FC-548C-4603-95B1-367DB9F3F117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DB303817-17BA-41A8-BEC9-F8E412CF07FB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33CF7F91-62DA-478A-8CB3-878572E8CB0D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8578EA18-955F-4910-A471-C36E9F71FE14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E0B1049C-0F2F-442D-81B2-F5E721FAE57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652C8C33-3D23-4740-8F81-06C6FCA5C2C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4D87FF6B-20E0-450F-9008-4F882F452D9A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0EE76FA0-123F-49F7-9A6E-B2AD18385BCA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888D0B1E-8A35-4DE3-BAC2-E942721DC69A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3B86C837-02F7-426E-BDA4-BB8A54E20B38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2652BA9E-31FD-448C-B277-7498247D711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B7D8D176-D8F7-4597-9690-4120EC23F78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7CB0694D-35B7-4279-849B-7CEB48E288D4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C8668020-1183-43B2-AEFC-C8423D6D13B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E88B06A1-0C5A-48D4-93C1-4DA7F91F814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961DEEF9-1593-4721-AE2E-299AF6A6319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9BC89FBC-1FD1-4ADB-A292-942C702EBE9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DC7A4692-FA6D-4501-8096-7981BB46CB3C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AC4F77D2-4E14-45E4-8ABE-C5E94D2F4EF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5085964E-9BAE-4322-9E33-830E4CBB7D76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4C4FED5B-CBD9-4A12-875F-08C3EDD6D8B8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AE5AC16B-EAC0-46AE-B958-3870B29C505C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329BB64F-7FEB-4AB2-9B08-A39C26D796D6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0FAAEAC6-78E7-4AED-9E25-B8005A6E1BC5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A166F1AF-4AAF-4601-857E-E3C9D0C5AB52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85FD9236-3910-42CA-9A1B-CB413E9F407C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A5CDC34C-E59E-4C40-B529-60E93D87FA4A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3C9E9682-9EDD-4A01-8C43-11E5F047D1C4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1CAD043A-FAF0-48F7-992C-D4D514F6BA70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1B1D303F-78BF-4A82-8D0E-8F68D631B07A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083B59ED-D983-4A4B-81A9-F000FD0C8C47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B690D889-752E-43AC-8847-0FE4FBBA73A6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62A1AA5F-7711-4166-AE9B-FE07DC7EA00A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18A86E1C-B0E0-40CA-A593-282908D1225D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8FA38324-E69F-4393-9EC0-CF277B48D879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FF48E2F4-9543-4C84-9830-60DBB5831BFC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3FF70E23-8DBA-4060-8B54-9FC48B6D40EA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6DDB12A4-8B4B-45BF-81B4-15C941A13F99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9CA27C6E-A10D-42A5-AB17-2706C21D857D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641BDA38-CA81-40F9-9D32-5715FB3BFFBC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173397DB-3E53-4B7F-AFFE-73B53BEC61EC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8BEA66E6-074E-4D1A-9D9D-E8C3D618E65F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0750A7EB-47F5-42FB-931A-AA40F0234D0F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65020EAA-8279-4B46-A8FB-B16D3B85F11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367B92DA-541B-4FD7-A5E1-99D398C5743B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8B2FE042-29F1-48E3-A6B6-35AE527C4021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F720BE55-155B-4D3A-864B-36F60575456D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6C41C25E-5767-4467-A1B5-2BE1C1F4FD1C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4DA1DA8C-8AAF-44D2-8D8F-F1C74CFB71A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737DDCCA-A855-447F-950E-BC72B93C2A02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08332F3C-0700-4324-9565-3028C28C7F6E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9669FC7C-1FFF-43A6-B9BE-1791CD86B28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404729C8-6150-4FB0-8DF0-64DECFAB0E60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24208AA9-090A-4BB2-AFB9-3A07D3AE4413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47271D49-4215-4FCD-A11B-98470EA65B64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B8DDDC89-8A83-4E40-A542-EEC3F10D23F7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C681945A-DB71-4658-8539-823C2114A94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952F495F-8A13-4925-A7F0-306CB73BA465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90041C4C-2E51-4D9A-86AF-93E4EA0AB2D4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27DADF4B-9405-4E2C-9121-F6851D27A6C1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F5D5184A-834D-4431-9F59-0DF9CC12D91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FEF58922-979C-443B-B64A-4824993B05BA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9D19CA76-BC98-4C6E-AE05-2820856327FB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19890603-81BA-4590-A314-5D8349A8AB4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48BC13EE-18BB-4FD4-9892-1C8F728311E7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39E1923D-9782-4717-B330-A40131A02A96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8FAC3B6E-C8F7-489A-A1BE-CCD07E88EBD8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BB7D1115-B525-47A0-A56F-387BCC7C11AA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8E80143D-F34C-40CF-BC37-C82FBEE8694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3E41012C-1B3E-418B-8804-54CA60AA6469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6ECBBD77-EEA3-46C3-A708-66D285D4E26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91D013C0-E6E6-4E26-9EC1-546A7000CEEE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03751A00-2498-4201-9EC0-7312113D950A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0D74300B-AE01-4BB8-A9FF-D19511823873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22DB83DA-0989-4F2B-89D2-7F2D17ED5A11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8B4A19AD-7B71-4DB0-9E0D-AEC8B62FFB0F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956E9113-E7FE-4387-8F3C-6378D4CCBB07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9BFD43E1-58D2-403F-8FCA-6C5C6AF67149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3A440586-2FE9-4126-B80D-087DDFAC5812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D5001548-0DF1-4581-9268-DC23D5CB1E2D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554087A9-8E88-4246-8814-4C6C91827E7F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C1986DB7-2E16-471C-8E3A-956E149159B6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4F534726-08EB-4396-9B7A-1165E1136D58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5CDE43CE-F318-4580-B34D-9EE7EB678C80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F99A148B-1B24-4106-A75A-11946B49B5DC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F4889CD4-B157-498E-BDE1-3EDA3DCBB34F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552720E6-285B-4205-B71B-3D840EB28B90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446B14A2-43B8-4ECD-A714-16C0C4CB6BCB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057CFC90-448B-42AD-B906-71CB71F3D7CB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9DD78750-7FA7-4469-9F14-86C48DCD4519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2EC0F96D-E7A5-44E7-9EAB-4B35BD0BEAC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605AB8A7-DA8C-4737-8566-9CD58F10802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9D8A4A02-8ECE-4A30-84EF-9334E53432B4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1E00F1AE-190B-4D6C-93C8-EC181BBE070E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CD2D7D16-7915-435A-98EF-39338617F323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E16DA98C-0CF0-4847-91DC-275589EF6D22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AF95A5E3-6556-4CDB-911F-6CB8DCC4E5BB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568C5059-D3C2-415B-A80E-40FCD5BA3449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F587B39E-F8B8-42A8-839E-42FB26168A6B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1B23D335-7110-47F3-934A-20710725367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F31DDB07-4CA2-4892-91B7-7393473E2C7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C341FAC2-1AE7-4E8A-A30C-8A1F9A3BBFC3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34774007-9EC4-4AF3-8137-02896A251571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2FCCF964-0323-439C-9DA6-8A926FA6BA19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FB589586-D163-4ECC-A10A-6FE80B6028F7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B8C6E0A0-0073-4B5D-BB3C-87BC0970AFD1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D7B7C9A0-A3EA-43E5-AC53-AA3E89E3FC26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EC85B4F6-C7E7-4187-8619-EF2A55CBDFE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4CA6F8B8-A82F-42EF-9CE4-0850D23F1ED2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C5302CE4-B8DA-4A66-BC97-34AA3A5848EF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56A0CF6F-5CE7-4DFE-8686-FF7DAD000988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B3AE4D45-54D1-4428-986F-6CD43CED905B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42FAE714-EE15-46EF-B7B3-44389C9ACA29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3628CAE6-FCB8-4702-9AAC-D81141A3E73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9936A835-B946-4828-BF25-21C70D5C51C0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6C2650AA-1B74-47D7-967A-FDC7264BB962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62157766-18FB-44D5-8A08-B60AC9A681F2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9DBCCA7B-42C0-4970-A922-90B27A4C69A2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58D5886F-FFFE-4B13-A322-012395C435AF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8571F7AA-D5D6-4704-BA82-2C6744A5CBC2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B2FAAC68-B4E1-4576-96FE-4E21535D0D3D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926F8C9F-C4E4-4F49-86E7-EE8BEAB22E42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CB910A46-E00B-4DC6-8F38-82E8DE5D7D45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C0781DCA-7E2D-426E-B546-4487CB93D584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B347D5D7-742C-4F82-B650-46B3E362B2D4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FE2578D2-2A38-4D31-87FA-7E36D4DD21D6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7D17AFFC-71D9-49C1-A5F8-B839D783A3FC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2108CD81-97A2-4CAA-AB6A-792B80B89445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778FEAAE-7E04-41D4-A4C0-E19C76E2F026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D7E1A4D0-CC43-44A8-A046-E56DA0A90CE0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CAFA7CEC-5FCF-4D0C-925C-B0D40FD0CD73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9167E952-8AB6-42CC-8D90-96E531F0584B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D1202C57-79D4-4B25-BA81-FD016663265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FDCE1619-8B21-41CF-9ABE-5B9CA080902D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665D4667-4FB5-4568-920C-7EE9F853E26F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B16ED8A9-A9DA-4B8B-85A5-EFED47AF9C61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64F073C1-99EE-4462-9115-5F7A0D0B39A6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EF0FEFFE-E5D9-4435-B3F1-E4A90AF3E003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29898576-9BBC-43A0-9F97-929667FA523E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59E46E65-5B66-4F39-956F-6CDC87B87B27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4F30291F-7C30-42CB-B159-818D83217D3C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6CF27252-5E6F-4D04-830E-31A9A03F4B23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46056E79-26B6-4CDB-99C4-ECAA2B8D50DF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2593624A-0086-4D1E-95A6-E539BF3A3F5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E626EB3C-1EC0-4528-A089-AC7940D2526F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F73A5AB5-2CC0-4CF7-AB1E-0FA164CB0D12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D5E93BCC-51C4-4E20-BDA8-E9E330A0DEB3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164A738C-BD21-4890-85B6-5CE5014512A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990FF902-0655-4748-92EE-CB00F6A28936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C685CF61-3500-4BDF-978C-78AE1F079FA0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47A440FA-5529-4435-9B08-04F5625B0C6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FDFCE124-ECE5-4B81-93C5-58718C96CD8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7820E435-BE69-42AE-BD32-61F04E4D49E6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484E486B-39A0-4DFB-94E9-3F406064A6B9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4D386C60-EE99-4582-B426-201E14DD0DB2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87BF74B5-792E-421A-AA40-216972DD509D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8505B6FE-8661-41CC-87D8-CD8DCD620DD6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17399951-4841-40C5-8BD7-2AF97C83445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DC43EDD8-4051-43C2-8129-9CEDC6FD78D0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4C21A834-EED7-4D3F-8AFC-EED0D057CB2C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3E27743C-19BA-451F-B373-844E569E9C5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BB4079FC-8CF9-47F8-AACE-2D644F20AA9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5E7EB1D2-D479-4ACC-ACA0-B5363E25FA13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4B5F0652-12AB-4A97-8E05-22A382B9C123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3C60379F-E74D-4244-AB61-EAC3EB13A353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99E83A0C-5E17-4657-B0E2-538F30D26C21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C94BE821-87ED-48F9-B7B6-47DA3E82BFC0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DA170194-162D-40FC-915A-12A641C78E41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42C77E2B-A77A-41E0-B088-4647D47A682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2E2BFB04-C50F-483A-8308-34E1979314C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40762135-C51E-457A-96A5-EDF7455F4E2D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15D570C7-D136-477B-A575-2969F9F654A8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E4D993EF-3255-4EDA-9471-5601E14FDA82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1ACACC92-EAC6-4085-B6FB-7C63700191DF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A9B63CEE-43F5-4213-BAD9-1532527CDC1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36707A2E-C990-4BB7-B587-BCACC47B8AD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D9F58065-3BCA-41CD-A859-713AEAC5E11C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377465AA-1604-468A-A51D-EBFB64C2F8CD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CE0F5A0B-15B2-46BB-BC08-5E5671791866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0445155A-5092-4C04-9E18-E8EFC03788A1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C1789BF0-7B83-4373-B186-8B62075C2BE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A92BE6ED-F46D-46ED-B032-4305D69FE37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80B90255-F4D3-49F3-8B3F-5C35E3118090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9487EB41-BC27-411D-9420-BD07F56055C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A3B9D778-FA1A-4D31-9B0D-B3349E7FFB0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77716AAB-7C5C-4ECB-AFEB-8E9DC988EBA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1AA88BA7-143A-4D26-8DCB-E80DED19F86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D26058F5-941B-4EFB-AE7D-BF809DB96FD3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7283BAF5-9EDD-4542-A1CD-DF3422E8687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4BBAEF34-52B7-4BDE-A3CD-66B2827C5F6A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ED4CE64D-AF6E-493E-ADC2-D08C7BDD931E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05099352-DFBB-4020-BE6B-89FA4F96B67D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85D25B56-650C-4EC8-BF57-596C06C282F2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4ADF4FED-935E-4C6C-9A3B-5AE568342436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F12A74F0-5032-41E3-9AA2-81B049D4D077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4B4447B0-6ECE-4B50-9657-373044CD295D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8C546075-06E0-48BD-A6E4-A04D1AD1ACBF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D1B7BEDF-54AE-4E92-9C04-066573DA8B2A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417C6566-1B06-49A2-B66C-C57DF7A459DF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6B2FD4E9-4F57-4AE6-857A-4F208C78EB19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2EBDF676-55CC-4FED-9FCA-5AABBCCB7E43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EC68544D-01C3-4558-9CC9-87E33B785F55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DFCE36B3-410D-4C38-84AA-51D6041B4087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503CA4B6-B6A0-49D6-9E95-89CE9F86DBC8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4D4864DF-0F8A-47C3-B8A8-482E2DE66D7E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BA746A1D-00AB-4113-B463-6CF14D3A7520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D79B51C1-5499-4455-B492-F3755B9A85DD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CAD88061-6E38-4B50-AE94-6289DF70AFD7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3BFF6359-35EE-4382-975E-816AD4A638B0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09B018F8-6751-4947-9D0A-D8C063667D84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679A305C-293B-41C7-89B2-AEB75FCF4478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08032D90-AA2E-4762-94BA-B3B8FCEF6B6C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AEB58B39-5310-4DF6-AA7E-981C8A9F9B88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B3217900-10DC-41CB-8B03-7646777C8C8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0451EAFC-6473-4E5B-B5D4-4DCBE1395E1B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F1C066EF-5E0C-4EFB-97A6-DB3627E0DB9D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BFBDAA98-09CB-432D-99E9-AFA2FBCECA9C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1767F51D-FD45-44D1-BB80-3CBB5E0E7D24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3B8CE714-F707-488A-9203-32F8110F299C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A8F7D573-2297-494B-9F7C-6744750D2A90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362CC341-8957-4626-B34E-4E3AE709D5AF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23F40A55-0BBC-47BB-94F8-FF95E6D0AD17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3B68F69B-4315-4472-A83E-981D4D06F91B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2DC7B4AC-499F-4C3C-B965-87D9230656DE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1655C741-9952-4978-BA0E-7A82995C0A44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9ADBE6EF-8E3C-4CA2-9953-7F73F3806CA3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4F19A970-067A-4F71-B63B-A12859C0D5C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EBA4A897-AF18-47CF-A453-66227954F5B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6D446319-9B61-4AC0-8F26-99C8B39AE34D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FAF87F54-D854-4692-9F11-1F9D8EE6B3D2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52585E09-8C72-4746-AD64-77B7B0B06AD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F69DA270-87F5-4F5B-BF39-276A4BC4026E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F964B5BD-096B-42F3-B444-EB2B9C42202D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4ED15D56-1945-4A99-A1F1-B2893F4D40E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33902699-90D0-419D-AEE9-92FB565E7DEB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B5BF4AE5-5AC7-4405-B6EA-D00B7AAAEE4B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A584FE33-C10C-4844-958F-5A37B48E2511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A780EF0F-01F1-40A9-9CCE-B72F66F06572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10FDAE29-9E4A-470C-A01F-422C80E55D8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D938922D-9428-43C0-8BE9-B89279120AD3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D4D52FD9-A5D8-4156-9DFD-57313E0C758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E2880547-3FF1-475E-965C-4DF4B8F96039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29C232F2-6466-4F80-BD40-266425677267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4C75D533-505A-4201-ABC3-EFEE42318787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8B3EF4A0-19AF-42F8-816E-E66535C6E7C6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1C587F21-3749-4266-A20A-FBA325050914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8D4DF3C3-958F-4F41-9EB1-713C048C36CD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05D661E8-E641-4DD7-8642-32B7A9E89C43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A6CACEAD-E0E8-487D-B23A-5D8B3835DEE1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7FC7708B-269D-490A-8F09-4BFB07B1244B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4BA367B7-D203-4C89-B03E-42333197C668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BE75F79A-6B3C-4B62-A9AA-46E4D5383089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9CF7F9FD-E11E-4A00-BCDD-00E3A0994433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16E37336-69E1-4FCE-A054-F7584547E1E7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7CB881F6-F4C7-4276-AFE1-7B92F1D5EB04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BCF251A5-57AF-4D4F-91DF-436080BB9109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29C699D9-E306-4845-9AEC-582BD228AA60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B48EB575-B484-43A3-9B9F-9CA0FEC3C94D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030EA3FE-FCA6-4D77-A9DA-8DD7ED0C4CB0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51390A20-96B1-4AC0-BEC9-DDF23EA40D8A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8964019A-1195-4FA6-9FBC-DD844F190C3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EA3ACFC0-5682-4E3D-B1AA-580963ED4E2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C256144F-2CA4-4F8C-9B7F-2E3538680C11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F02677EA-BD97-45B3-B741-C4E0D3B8B5D3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5EB293B5-DACA-426D-9E16-20D5CFD2FCF8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E6B0CAD3-42D3-444C-9B9B-62D85828FD17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0B1815CA-6AD9-4927-AC0E-D10E6BD4BDC7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3455D563-6656-49F1-A61C-FF5816D21352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26B470F2-3460-480C-AF61-DD0059E01867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546B0EC0-49F0-48B2-8B9C-83E2EFA88E7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66DD8B7C-3D41-499C-9B6D-52D232D7D89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2ED1EDF4-9AF4-43FE-A9AF-EC08B1C04833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B64F6A52-4FF6-420D-8A35-B06AB07714B0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97676129-B3B3-4D33-B0ED-0FC9616D93A5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E028F166-2D4B-4E7E-8755-964AB48D045F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FAC22D6D-89A0-4771-9D14-9FA3BC8C4284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6085B665-E903-4428-B7EE-1FE35BC287AC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9F71B28D-7624-473D-8F65-C7FFE3A251E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0B466150-3933-44FD-9293-25B5B86FB68E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9E32A291-C692-4F19-BC8C-50D50CF98AD3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787A995A-B7FB-42BD-B826-DFFB3AA91DA6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59662D1B-7CCA-4B9A-A989-D5FEDFF5C77B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05FFA8A5-D2F5-4213-B369-93658B7FEE78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4EB2DBDF-018F-449E-A411-FEC34C77A63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D9D44F0D-AB4D-4FD1-BAC4-335832E0F739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C3B1F00E-65AC-4F11-8AEB-58E02F9841A7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20E41D27-9708-4564-B4F3-F6960954139C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1853E8AD-F664-4CA7-8F7B-10F26971771E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3EFA988D-C3BE-4BEC-9BC3-4264A9579163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A4595772-6972-4474-92F7-4B0687F1D33A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73AD938E-F294-4CBE-BB09-935377043811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0EEA18F0-7690-4DFE-8023-CEFAE8EE382B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F8012DCF-4AF6-4683-B130-6F23493B01A7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CA0839F0-5116-40AE-9B55-A1FFC8A598B3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3915E3F8-8C38-4BF0-B65E-F9FF1754AE9F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3F430A40-FBE4-4981-8395-492FD441017C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495BA57E-2A87-499C-A232-6A077FE46EFC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726EA8B9-8593-43F5-8C0B-8882D68EC560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F92D80C9-FE1D-4B31-9FB4-5D47BD1DC75A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124998B2-58FC-4F99-840F-763C36F4616E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3FFCE0D9-08D4-4261-B7FD-6A0C69438F8E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6CA00824-D7DC-4DFA-99E0-9663A332AFB5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5708C63C-223D-4C56-9380-B9342D9CCEB5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31F6893D-D28C-4164-B131-5B3602D569F7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5787CC09-5F70-46AE-912A-953FEE6DED35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E1348368-0AC8-4CFC-8C79-58E4A3294675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D623CDEF-0336-4D5E-96E6-058B50C95A93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BF9343E3-EEC3-48FE-8AD8-10328B6F1153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90983A28-E8AB-4AFF-BE73-1E3A48A5D022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3986582E-B57B-46B7-ABA4-BB9F0509FE06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5F0EC368-710E-48CF-9809-4075B779DF06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8B8F74CC-9B7C-40C2-80EE-A7968362B5CB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1EBEDF04-CCB1-419C-A21A-D7AD9F3463D9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83E553AA-431B-4061-B693-5A08F732C16F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CCE6E940-8268-4113-9268-5AA9B4FA35F9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7F75927C-6E00-4C38-965D-73970A7B2CA1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27601E6E-F137-467A-975C-F09529D3E43A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19542F2E-ECAD-4401-ABD8-061B016E1DF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2CC3788F-3659-435D-9D8E-CE66E9446C79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1769289D-3F64-43A3-9763-58C4D2C55941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7E343C82-0087-4148-9C71-CD098C007C1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9BBB73F5-488F-43EF-974A-DD14F4E98F3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9B3C597F-AD9D-4BE6-9BAB-5BD69C9927CA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1E964736-BA22-4923-8CB3-7A3153A1D306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F1340EC4-32BF-4F0B-B974-4BE41C33CD60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9461DDAC-5369-4B52-94CB-6BC09199E6A7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6B391E7F-CB8E-42AB-982D-DE4EA4CFEA4B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DA0B8971-4F90-4CA9-A479-470895C24F8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FAAC1FB4-F66F-4344-89AE-24F5DF82FF18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454D6B95-BDB9-4EC8-8179-59A70FA44542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9586D861-AAD1-49B3-888C-2AC757EF924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C51096D0-09F6-40D5-B0C2-3061B169B06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541DACA2-873E-46BA-9E98-432FB64A7556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BBCEB268-6C06-4ADB-BBBA-0997762AD983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1DC04DCF-66A3-4087-B1BC-0AD8404FE0D9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F7E9A6B0-008A-4C40-9DB7-243DE5F3F85A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541E57C3-8325-4B4D-ACC0-A47529E4A51C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A2D0D32D-EDE1-44A6-8CBA-36D7009B2A8E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B7088E3D-CC34-41F4-A309-CD77A7D2234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7736DAE3-59F2-437A-BCDE-F385E70AC9B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A8896E3A-BBEE-4D1D-A796-7DD8924E6AD8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A96387A6-0D85-4057-9B00-6C57EFF6CF2F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29985A56-879E-498F-85AA-47F00E15766E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4562D14F-4008-412F-8DF6-9540CFA90160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22C68A38-A66A-4D85-9B5C-BBCA1A13EA3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ADA0C376-A925-4475-B081-5A77307FB29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AF710C43-396D-4BBA-ACB7-CEC9C6F42E92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B323522D-CBC9-4031-9540-05714BB5E316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42B53FDD-0622-42A8-B64E-A97C1D0E1CE4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F506A30A-0BDA-43F0-94CE-339E95C8A980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DA25C7CF-A497-4979-94FD-A8ECD4452D1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9746A0BA-BEAC-4054-ADFF-CA2B9591BD7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CA230A3E-22D1-432E-8A22-6D513609E495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0B978B30-0DB8-4AA0-9249-0AEFA73B3D1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56EA1EF7-5822-4526-B02D-6AB93625170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AF50239A-A202-405E-8C29-F4D694B6EB3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0E306148-8DF1-46B5-8140-97987C31A29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0FF9C09D-B18A-49F6-BF04-300F8CF3CA48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557C867E-9923-4154-9D48-E396E698280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72860CDE-E8F6-4420-A5D1-FC50A6ED54FE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99EF8782-F32D-400F-B3A5-E019A4DF51B5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B9271576-B487-42D6-8F19-99CC3A216E8A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29A4C3C4-6245-4D60-B2D3-764866E27DD2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19EABCB1-8A84-4C18-8401-B5624FD893E5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91ED9C94-436B-4516-ABAB-65B445AB5CEC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A6370B08-4841-4798-836E-D0607177A4E6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BE7EBC85-21FF-4291-9DDD-352869A92601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255DB0CB-193E-48D7-A004-47E46BC649BB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B4AE8EE7-BE20-4093-B52F-A552720DF11B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9E623366-FF5A-4F17-A40A-81D438C9BD21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0C9EEC62-8CE0-407F-9E09-47E834C4072B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DF456076-C10B-4F91-955F-3ACF4DCB7819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D9D674D2-D5AE-4001-9CA5-1D80A7321B3A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4B330E1D-728F-4908-AF04-DF1689B59193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72EAB2E7-15BE-43E2-8D42-2ED73F977A84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7D505D70-A78B-476B-A239-3CC2A2CDD5A6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544019B9-82A5-42EA-8E07-6447EA4EE5CD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EF0C8D51-31BC-4815-9173-0D0B43B84BDD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14A83CEB-7E16-490B-84C1-085B32AC0185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7D92DF3A-38A9-4646-A679-20A2F30F21DE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7D7BFF88-98B8-4D32-8885-BEE97BB1961A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37C7FB73-5483-4005-9839-A39D122D2C4B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FC7CE51A-6403-4684-9E66-CD67860E16F6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FD99E881-1547-4BD7-9DA0-0E59B8C3960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9B66B632-F965-4EFF-8028-5C70E3CBF3D9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5F626AEE-31AC-4F32-A90A-58BD291A4C9A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7E1F5A32-9F27-4ECE-9587-2BBE1901C4BF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76B69EFC-72B3-4135-B901-CD0C7D92681B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BFC2123B-4FD8-438E-B0D0-0FDF3FAFB0E0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98ED7C97-BEBA-4C9A-B677-857C0B9B0661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36217443-34E4-4158-8920-0F22449D3EF1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06FF17A8-9BB8-4453-974E-919319A17E9F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0436CEF1-706E-42CA-ACDB-6ED5A7BB3450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A2198D64-095C-415C-8AD3-72AD0ACC9CF9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381F171A-EE83-49FE-A884-39975A01A3BC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A95E43E2-4696-473D-9240-054A719C3F9E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0FB74D7B-63FF-4AD7-AE82-0C920B547F3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69B12C72-187E-43BE-B792-0628DA621CFC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9D7D882E-2DE5-4C0B-98EF-0944C671833B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D7B2DC41-4F82-4D72-8BE1-D8B7AFFBF669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ED948548-D4DB-4B0E-B24E-DF4A06E44AF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D2DA32B8-5457-4CAA-97F9-54C610E0218E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FB5FF8C8-AD20-4790-B433-7379DB15D1F6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DC385110-3A72-4027-B604-CB46F80BA7C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4C478FEE-CB01-4C39-A1D5-1110E09E065F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1E18DD41-F2D5-453A-B35D-E8B03A038B09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6757A0F1-8100-41F5-AA2D-ADC9B0F3ABEF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C78BCDD6-3360-428C-9A71-59A863B142CE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F3C50FD1-E6F6-4A0C-B6F6-BCC339B5EBA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28006144-4B84-4C30-A879-D2B1D521EE43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BF8743DF-7AA4-452A-A8A8-764A025EB43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2DDA1DF3-4639-4940-A530-7FDCC2CBED97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446978D7-9F6B-4581-80CB-4D46B699FF3B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FEFEAEA6-FE8B-4D26-B1D4-6CE2A88B74AD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0DE29C42-8FC6-4EB4-9385-A15068BA011A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0DE8459A-160C-4778-9606-533CCD2B9728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B504C354-224D-410C-8556-9BDEC3888608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A84E3ECD-280E-4600-ADD2-332D8CCB126D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1D70407F-E1A6-4715-B00A-90567B3CBD65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0CEBA3B6-76B4-45AB-9D54-4313BEE08323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0BE120F1-0B73-4A74-B976-1201BF307502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36587688-9742-4422-B10A-BB2924BFC86D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96B0A140-F9B3-4E4B-8C8C-56B7616C01F5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7BE5ADDE-894D-4BE1-BEC3-F44E251B8F28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7A59AA3F-3E2E-44C2-B24A-36407D0046B6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968EAD8C-5E31-451E-845A-5BCD62B7EBFA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DDE6EE3D-A8F3-49AA-B34F-987846ADDC98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D31B8D54-4546-4C7B-9BA3-58DAFF83AB1A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200F0FA2-615F-4CC2-9AF0-7CFD54301524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49001E05-72A3-48AE-ACDE-8CCF0E309B19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7442EEC7-81B8-403C-B12A-0A759253164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14AEC205-EADA-46C4-B613-27822665209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3D119B32-939C-4E49-A694-8EAFDF6B9DF1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A70CE183-C9C3-431D-93C8-37A162698F00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68AB4D49-73E6-48E8-AC70-A937D3B5C17A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8AE8B1AD-9DB8-4B82-BFE0-083F24D24966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C7833818-978F-4379-BBC0-347EFD245CD8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E6F897F1-83C2-4DAE-8CAB-AC1F75D2D1D0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1D7A008E-7586-4C97-B3E3-FF7A9D37A912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62477313-0B83-4AF5-A555-623335CEC2A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13F2621E-E3B8-415B-A792-4F816864F6C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EC0B8990-C6FA-4FCC-85EB-DA0C7F089ECD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1CE86EF5-C531-4116-B962-3F1A39238466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50777065-9074-4A3A-88BD-331537B41495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65C330BB-280E-48E2-A66C-5BCC9DDB7311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5E154537-0E15-4CA7-B902-26907B8E680C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3AB848AA-4FC5-4EE4-B2B8-18458180083F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3BA06861-E150-46FE-AB1F-6C3A64E83D3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D70EBAF4-C8D3-466A-912F-183889E310B1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9195EFB0-52E6-4DC1-A51D-C1C2676563AC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1F238904-90BA-48B2-B864-2A5880B21E17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6B4807BE-1173-4A8E-A4AD-6BB2370436E2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274F3233-2669-4635-832F-83E7F22E34AC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063B5DF3-21AD-413B-AF4B-06EE0763192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52E6551F-ED92-4170-A092-C58FB754029A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1FEA0490-B5B5-4BFA-A802-2A222A33DCCB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3B24E76C-A1B3-4079-B90F-AF97806EB802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CB95B588-C995-4E7D-9959-0B2F0272FCFB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B06E03F2-5003-41F0-8426-5A90C053908B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B066FDDF-40F4-4997-9412-D158BB3B5FF2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71077B2C-1F68-45AD-8856-C511D89BF44F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FA479B15-8079-461E-8186-07A8B9DF0044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A94EE978-05BD-43E6-AFE0-B36301AB94A3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A810AB12-7162-4EDE-91FE-6A61AAF74279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5CD9B617-C041-4602-B43B-C91FBA49F235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0EF47743-7906-461F-8FA8-3A7CBEEF1DDB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922E0469-19F8-45AD-BEEB-BF4779682F2B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0B2E5BFE-EE7A-4634-8FEA-FCD12730FAEF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A5DEB2C8-0B04-4DE5-B5B5-9FED05129B19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59D16AD3-961E-4FCF-9137-271793BA5E59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97E59BD0-E9DA-4A09-9248-73EE7C010CFB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F3F3E765-74AC-43F8-89D1-2914D64596D5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E5FF2A10-F679-480E-A696-50B3E1C21E53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0D771767-B3A6-4DF1-BAFE-C8DFB196EEC8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2CC02163-C8F8-48AE-8369-1A6F3AE28FD3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D34947AD-4C8F-4ED3-B765-B8800FEF067D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106778C5-66A2-4BE4-B282-98C27148CDA9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913BA8DE-8D95-4899-B3DC-22825198590D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3F7D71F1-F4D1-4F97-85A8-BC0BF6DEAF70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2551AC5F-5520-4E4F-A1C0-BA37C3A4093C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470D94E5-3CBA-4BB9-AF98-25EE377A5B96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610EBA27-26B8-4E1F-80A6-21DCAE62B32A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DB381052-A91E-4303-BDF6-5D9B2261928C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076B3C8F-8711-4F89-8785-F6F7A51E681B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FA32478A-463F-44D2-BFBD-11D280436AB5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F14A8C8E-3DCA-426B-882E-0E9E5728B1E3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C16EF29F-8599-4873-88E0-3701A5FE8090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0B7E4D85-536B-4AAE-9071-71FD400AE82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A3ED6A3C-2307-41A2-9153-8D65DAA93D3F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66DA7D8B-9EB9-4C7E-B124-394B18D8ED90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BE24AC55-3177-4AB2-9921-0C9440015CC2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5C8F2050-FBDF-413A-818A-C516266B045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6AF9499C-2DFA-4F55-9BCE-C9E3F944E135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E44745E0-5EE6-4DED-BB3A-E804855934A5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7E3C1493-3281-4B1C-9AA6-C5AB0E9657A3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5447D451-2841-4C68-8787-41477B53E581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217FAA15-A22C-45CB-9EB5-80D33ECB1188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406FAC50-5C73-43BE-B647-577A45805D4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89687BCB-942E-4C16-B73B-CBD06AC3502B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A3A18462-73A0-435C-8BA7-C705545DCF3F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4785CAE9-A231-4182-96CE-C693B1B2603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3859A245-A2EC-4C71-8CB2-427624C2A85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CA6EC9B8-3888-4B4F-80D8-A2A12C7FFF9B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0725A653-E579-41A3-9DC9-DF4D1169BAB0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62D6759E-1554-42F7-886A-271135F04E86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92EE2B99-3B01-4B36-98E8-4616DA102000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66006F06-7E21-4DC6-AB58-30FFE8052404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BE54FBED-75C1-4021-9207-4C72E0F94EC0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827258E1-F843-4735-8B6F-41CB2675ACD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F90FF0E3-052F-453E-963B-FBFCB7ADE23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F1BB51E0-D9A8-400D-A08C-0C864DB92D67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B97DCD51-6351-40BD-A791-4EDFBE6A043D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6C9D6621-3069-4425-BD76-5AC9BF86B039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69901FCC-33E6-4C7C-8376-71A4543FF928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73EA4C8A-6E9A-49B4-981C-51C6E3714B2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C848418F-6B68-42A6-89EB-8A4F3D82D2D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A4C5E582-802C-44AD-9A80-D3DAA3D55BD1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D2A944C9-E014-4D51-B238-588F05B37D67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A5FCCA25-F17C-4DC5-864D-FEEE63826489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FF13FF65-7916-4DD8-881D-E63A101ADF95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6E460EBB-1D50-43B6-B910-6DFC129EF82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AE9B1533-3B62-4E80-B956-D3C4C8329EC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E29FD5CB-9807-4F66-91C1-07BB11E3EBA6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269C2CEE-4746-4335-A722-4B6EFC9BA9A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88830EED-31AB-4AEA-9472-ECB30A06161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39C8621D-0B8F-4B90-8E2A-A6C3C85972C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A80126F3-A463-4481-BBBB-23D7434A2A9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6AF2F168-A8CF-4A7D-AA2F-DF1F66196CD8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6C54DC04-437B-4DD2-9A55-90A860DC216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38E61E37-CF75-4AF5-8461-5C624D4FD27F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DE0E9FC2-790C-4DDF-B77F-2602CCA96AC1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47C9BFA1-6B0D-49D5-9F75-3A269DC913ED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10385112-48F2-4D83-9172-6F16AA6BC768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0435EED9-1C45-4148-83E9-C8BF9336ACC1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6A02B9F6-5637-4554-B674-EFCDF1953F5A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D5CCEFC8-C60C-4414-AFE6-E51E80E4E79B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2430F03D-C672-4C55-855B-C7ED0FF2FD0E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3085295C-EA2D-4295-BDD8-BC66B7A35C35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FC9F1030-06C3-4740-A58F-A27AA65E799D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D9C853DB-3605-4855-B51D-51C69CB10205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A0683ECD-BA29-4479-B65F-6ED892E57981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B0BDE071-E04B-40C6-B507-9FBC0D2CD163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B4C4E977-BCDE-4C03-BD65-A0BD93DBC77A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7CF3328E-731F-4457-A408-AEDDC10F0447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D1D2D1BE-9BE7-45AA-A055-AB805482DC58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58C85680-7F67-41DA-9176-40D311D7D50E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E2EC4C91-14A0-4458-955D-0399F373A477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AA285110-B158-4571-BCC8-EAC17A44A366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FE32E7DA-9E7E-4E80-B665-7C9F4B5366FB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68886489-B352-4670-8721-8211D7E75CD1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E15F5437-8746-4737-A1A2-6E79F16B2D2C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0B45C36B-FF05-4731-8254-01C171F813B3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FEEA98A1-DA9E-4070-A023-5C09C0955618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220263C7-5438-4F7E-B2CA-49DD4D8E8C1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6ED950B7-6B7C-4184-8B45-9EA1E414ED49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5FA91D18-6DB3-4592-BDCB-BFB043FD0CBC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DDF6ACA8-3BD7-4549-BE35-09CB5EB5C855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FF5DF490-DADB-471E-A197-9C828779E09A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12785AD4-E547-4CDF-AB24-01F58BD33293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4DEC3608-3A51-4768-A021-B1C300222F48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15ECB01A-10EB-4BC4-95F8-D6F508A8585D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8C9130FE-AE5D-47BD-A130-6AC4458D8583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C586E3DC-198A-4AF0-A0BA-DFDC8EE1BB86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7B341995-81BA-4874-9E5B-62750D7D0423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C972BB3C-487F-4C7A-B74D-4069D34DFC6A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AE2CAA3E-5A6D-43DA-B878-FF91BB7D865D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8A6D8CCA-44FE-4104-AE29-230F4BCC62D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609D92D5-2970-4A3E-B26C-6930BCA75197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B0DD0209-BAEE-4A2C-80E5-ADB0A7DD96BA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A99053A8-9D06-4409-9C3B-218DAFBC4406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2D211F2D-49AF-4F3F-8858-4F6FE7E7793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20054DB6-080B-44BC-96B4-38C15ADCF174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65396B11-4307-4EAF-9A41-8B64E756FD1A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E67B40A6-0896-4727-AF7B-39092ADC8DA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D3AAF76F-FA05-476B-A031-1156BDDA3489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9502A60E-F8BD-41D4-99F9-E23B72A50DBE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E4FB44F4-BA0C-4528-94B7-95E885F866ED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93F85CFC-E192-4D3C-80AC-8055126C0872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12C4D73F-B1AF-46D3-B00B-6FF11B4A090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1F25C3B6-0870-4D09-BCAE-8F974318B0CC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D38EE88D-C7DC-4DAA-A601-470A39B72E1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E03A9BDC-4D79-43C2-A558-1A4029183BB0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121252FB-3758-4897-B67A-C38E8AA032F4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1C027EA1-9F0A-4BCA-855D-3CFFD6C4057D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17B2DA01-02BD-45AF-80A1-4757D5CDE9D2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586039AA-B9BB-4435-BC07-29A7EA0D2D42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3F2E0C12-1173-4009-AF74-E210D99FCCC3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A36673AB-34A7-4C60-A9DB-37D418CD2862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0B5A353D-34E7-421A-AC1B-7C336ED103C0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00E64C1F-9A61-4011-A23F-1C1FE6781261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D189B9AD-3BD5-467C-B9DB-BBD9865A63D8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D723D702-7919-43C0-8613-EC8963E7DAEA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4914D3F6-C420-423F-8DE8-5471113F1031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D9066396-DA82-4C18-994C-CB59A6037910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4A34BC4D-8E27-4D28-9D9C-CCD239D2A343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C33A50AF-3768-4017-9688-2EC83D95FF64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4841E1A9-E7F8-452F-AB58-5C1941FBF3C3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79C02A36-0F2D-419B-B02F-41249E234F3A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420AE746-B1EA-4E58-BCA9-55989CC9C4DA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2C764440-1910-4567-9204-E0C3928C5318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13D8668E-9E3E-47B7-9A2C-63C9BA81423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D8E7D706-B008-493B-859E-3A3C1B875F4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9D96B449-6F48-4928-93F7-CF1921BE84B2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A6DA740F-22E5-434A-A878-61246B8965F9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1724D5A8-07B7-4DA7-AE72-80A8A8AFEF02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4A500353-86EA-4420-BEC0-4E93AAA47C91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673F0932-DBBE-40AB-BBB6-5FF7E5910864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B24F6ADD-F6A0-4CF8-9E05-81DBADF51BB0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7851A33F-7ABB-4A49-A26E-62A725E43097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E9A1A201-8613-4776-B746-373CA70FF9C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1C27B203-53DC-4D85-9957-F4306F21492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1C895D80-37F2-4375-9A21-9A35DB57BCC2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EE18D118-33A2-4469-919A-6B71AE5B05EA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13519D60-3C90-4CC4-8599-C0F0138352B5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3685B38C-2E2D-4C16-BCD4-99A086CABBC8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61421B93-D073-4B4D-B093-5CDDAD844009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12A32BAB-0A00-48A6-9393-A92E30271598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4A165152-56AD-4EEE-A882-A61875362FA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394BCB4A-1D31-428E-8ADC-FCD82F92B0B1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E75543D2-747F-41FA-8A5F-84C18081289C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43175D84-7D69-4184-8047-F6A68F00FA85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40ECCA99-A2C3-493C-BAF4-F0FF2B10CC94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74079ADC-9FBE-419B-A40D-224DE6125FDC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0B28516D-1458-4CB2-9879-46297F99EC2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51692109-A393-4FEA-94A4-6BA332B051ED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B7C8A476-0ABC-414E-A8E3-17565A4DE1FA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7C939BC3-6095-4C43-9F56-762B321EB94F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C3E8FD0D-FAC9-4600-8B2B-89D27390BFA4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B30E35D1-51F1-4374-B531-8828E5E370DC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94A65675-E35D-4A0F-9E87-B0F34897A793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EF63DC2F-0432-406C-9434-C31AC592E98F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86BD984B-84CD-4F89-AFFC-80243BF239BC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1C6D44FE-AB6E-4101-B236-21DF95826F25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8766A67B-810E-48AF-AF0A-ABED84BC0961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A284C5AB-A197-4CA2-830D-E0B1405874D5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0ABE643D-27E3-4981-BCA7-E3395D776771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276A0FFC-8395-4FFD-8831-58B3D9E7ECDB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08393FEE-D335-430E-A096-E703EF7AB77E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DD439CCD-3E13-4910-AFBA-4B610393E9E2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301491A2-03F8-4538-BF63-071614086079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5201CD41-90E0-4309-A780-8923B8D01099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6145042E-951B-4981-A355-EC2DDEBF7B6E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55F46E8E-4DB8-4DCB-A752-9F6B6AD4546C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3180C020-2EA3-48D9-BA8E-3341ADB85480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0EEAA753-EF37-466F-BBDE-C29B5BF53038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319DF9E4-79CD-4C12-8984-ADA1DD5A58BF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DDBB2701-1305-4377-A01D-1CD3C741C9B5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9700588E-EC02-4646-89F5-CAAC565178C9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D36ABD2A-5F00-40EF-B2EE-96D5AA3B9AF8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F332ADD2-BD0F-44B7-8079-C3E9272CDBB0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2F360B1F-6C18-4830-8706-7E29D0C31845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8E63FED4-90C2-491A-BAA6-AC99D232AD41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65CF6DEC-BA63-416B-97A7-4187A437F10F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1DC5756D-8509-4163-8185-3C8B80C89796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2763AAAE-96FC-4221-AFDF-2DF3CE4F769E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AA36D402-5FBC-44EB-A2CD-8D2D72E91C01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C095310B-7B3B-46F0-B8B8-A611DEB786D9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A2F22605-39E4-4398-93E2-A90B7DC3607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34ABF97C-FA8A-4DCC-85C6-F3B27D917D55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9073B4CF-7EDD-4090-B986-EBB98BEFBBC8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C82EA870-D2CC-4D79-BF28-D514C379F04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7FED7008-482F-4138-8E67-FE02557E999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0136AA89-9E3B-4CEC-B0B9-84DA43C3DBA9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503CCC9F-0C55-4041-BCAE-35A12D9000F3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87F25B95-9D01-4731-8B9E-A0761ECD12A0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C64D432C-341E-4675-B6B2-17285129DA09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3E8E0686-4053-4DBD-A44E-93EAF47D968E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2EEE0CB7-ADF5-4F7B-A847-0ADBF1C2486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B549F41D-1089-4B08-8B07-489F348086CD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35582DEF-87B5-4E90-8224-73BCE14C6A21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919EA93D-C13A-4747-9346-4C972DA04A7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AAC38F97-8C48-4703-A0CB-464305F42CC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48533CAC-455F-442E-90EA-F7A0C998EABB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41580407-E387-42E1-A85C-A4F51A94664A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6AA0C251-06E4-4ADC-9749-24A6D3BCC210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7ED49230-AE29-42B7-9034-FA682862D930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AC18D8BD-705D-418D-B398-9978952DB7EB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46E5E51B-F491-47C9-9DAF-4539073A6BD6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844949F1-8010-4CC5-993B-1C3CE1447CF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6376CA53-B900-46B9-A8FE-1FF7B2B2EB3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682E8CBE-B96E-4F3C-A71D-72F10434DB7C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97961460-F26B-447A-852E-5589058E08B1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8FF7DF05-9D88-4ED3-8100-BCB3E70E3C62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DBB055EE-FC03-484E-9C37-A09ED4174250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62CCBC0E-7989-4231-8AF9-215760A7B31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998049F5-36E4-4204-83A3-DB75DBE71C0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F69B5249-2192-4D24-8D30-BA72EB3D32D7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BECBF924-5863-4305-8F83-F6D9B8F5C9FA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F33D8554-5FB5-41BA-BC71-C7B54F4ED43E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3E83445D-73F5-4614-AF1B-8215FDEDE0EA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49CFBD65-F032-4787-94C6-C8DA70FC28F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00155027-804E-40BB-9993-113251B04AD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CEB2435C-11C7-460E-8B97-3FCF2AB2FEBE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8956CF19-E606-40D4-BE43-6EC226D7A8D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3FFB8CFE-009D-415F-BB6E-5C13816508E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F3E6B5FB-8740-4347-9B89-288CA7EFA35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8AEF533B-9C0C-4D98-A8F0-B32FAA03374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F0B4CDBD-AA5F-403F-8E5E-B2ABF6FF0660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7CF73315-D0E0-4F27-9515-C76474E4E56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BD3B9D4C-6488-42EB-A4C9-E71F8A48C6CF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E63E024C-7111-4AA3-8876-F711B618973A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B2BF4E01-E46C-4592-840F-7C23F4F938D4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94ADFA1C-D73E-418A-BBEC-8BD8DEB37768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B85328B5-98E4-4711-BCE1-CED90D1C26AA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14E1036C-3FC4-4AA4-89E1-20CDCD4A7806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7E7F6B83-0502-4A30-BA68-763289FD269F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38F3183B-39B9-407B-8025-92DBC3CC850D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ADDC8B13-BF3D-4150-BCC7-BA62423BDFA9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BC41FFBC-F81E-43DD-98B0-0F6C1D7550B4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AAA5EDB2-AFF5-438D-98AD-681C1C355B8F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B8DB2A0E-58BB-4A2F-9CEB-DF2B3D787E9D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D513F035-6A8D-4265-A7F3-CC883C262BED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E6057AFC-2C21-496B-9ECD-F358EFCDAD6B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4535B165-621C-4DE0-9560-4D7918FC87D9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C6D5BC90-2D27-41AD-A631-1D34DBF493F2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B85538B5-B90D-482C-B742-DC486128D1B9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94CD28D3-1760-4376-9A77-6F0BDD841DBC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FE6AC0F0-E0F0-46BE-83A8-59A94B7BC397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AEACADB1-1649-48D2-A72C-38D3C0433E64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A85CD089-64BB-41B1-BA75-25D2E9C34A1D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9B93B7E0-A6FD-4839-A711-17F0B723F25B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48F43EF1-348E-4013-A4E4-AFA2C8668C76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68616712-2169-49E1-81DA-0E3B482370DD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BCFB5E96-AEDF-4367-A556-92743AAD02C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BCCAFD9F-634A-42BA-9A1F-D6508D6C1675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22B2F26B-4DA6-4BB6-9779-2AC436CAC8D9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769CCCE5-79AB-459A-AC4F-1FCC50FED41E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E8C3950C-698E-4E55-8546-98D69599D304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4AEB1247-070C-4365-812A-D08D9D064206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B4791420-7E13-4641-81C5-1B126EBF88B2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1BA80927-D56A-497E-AA99-F90D916AC9EE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3965379A-B6EE-4411-B9BF-282EB85F005D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ED95BA74-2074-4B4C-89FF-65D15E27404B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B8ABDE82-DAB6-4CFC-82C8-CE6DDE00A457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12CCB929-10B9-477E-8444-96DE6C33EB50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38EFDEFE-B6E1-46D2-8D7F-5DD9C26FCB4A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86A04BE5-614B-48E0-8E94-C0BC08873C9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92AD99B8-7F0E-4B5C-A1E5-607DD1BD2FE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8ED1F0DE-15F4-451B-8F8D-CF084E1FE484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508D9573-A2F9-4922-B380-D90120DE9718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57393500-4E15-4C19-AA55-E761B0906B6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3582C280-2685-48D5-9B10-3E7AA278EF03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803766DD-4472-45C8-A961-244C6879AF59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EB7E0D89-7454-4661-87FB-4A1EC90C4CD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30294388-49DF-4AF7-8CE0-489E41D5B57F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79F17EA9-AAA0-4D6E-ACFF-382F11EAA171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12F07D68-AA7C-4908-A021-EB6FC68FEDA7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5C9A1D93-3C15-4FF8-8FDD-3E84844903B5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9A01F960-0E55-492E-AD40-422C46545B2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1ABB0D1D-40FF-4FD8-A14B-D10B9C3F6295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64958709-7C5D-48F6-9CF5-865C8C0F422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B8CA6C58-0ADF-424A-9035-322E893A1B52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1050EE53-541F-46AB-9835-FA059547F357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F5EAA5BF-5357-4336-AFED-BF5D8115BFF3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F6538D0F-AD6D-4E2A-9286-B1A44E44F942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DBBA56EB-92C7-4372-BD01-CD42647B6C2F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141790CE-A217-492E-9C75-BE34C9948B9D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0C6A962F-8E89-4714-A0AF-C6C6ACD4D2E5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3D95B593-A3BA-4E39-B601-B2C38EB1394C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9E806705-BFEA-4B58-8250-EC56A09554C0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3E6FC0B7-A825-4289-A472-0DB43FF73097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F7B130A1-F23A-45D2-BBFE-7E004339DA43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1DAF2F13-8FCC-4317-8D07-99CE4876370A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E9A66377-EDF8-43D9-847D-51B1AE28768D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D5C6AB06-7822-4782-90A0-CCD4FF2488C2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88E0F71A-F42C-40B1-BE26-0EFB0B409A5B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162C4CBC-D5D1-49B8-8353-D7C7AD450049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D7F20E78-AE9C-49B6-980F-ACD081EB367F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D160F372-CFBD-4BF4-AC82-CBE2C8C6B0D9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FDC8FF0F-8BB3-4686-801F-F68692AA97DA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F8359E84-C23E-4099-BB70-B6ECAF5DCB1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416D5C3C-0829-40A5-8233-9A964856E66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83948A5E-56F0-4F8A-843A-074FBE5B6093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FFB04593-0BCE-4716-A1F6-C22A85B8BC27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81CDCA33-26A4-4461-8E7C-E5A17E51858C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D201E8DE-F887-463C-B0E8-0584A6F6F683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1704CA34-38BA-4F50-98E6-F7E324AF0415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85AF778E-48F3-4E5B-B9B2-72025DC7F0FA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34B8B972-4EFF-47A6-B2EC-2C808443B71C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22D106E0-3436-4E99-B3A8-E541EE47C51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158D4DEB-10B7-4836-8278-70AF5A3C65B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292BF960-E58B-4338-81B7-2C317EC94789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12180B72-AFFA-4C53-B286-06970725A6D5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01693CF7-6EE8-4DE5-9F60-E0CA7C8E5719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B2BD95B3-BCDB-4E79-976D-A6E10213E8B1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9FBE484E-F160-4ADC-8720-DA1A99D018CB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3B2770DA-92A5-454E-B4FF-0462B12A3A54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96A1CD74-B5F2-429C-9101-F788829AD0F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5A77C9EC-82D5-426D-BBF5-47CC22E7C098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D42DCC25-77B9-472F-A883-58AAF90927B4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9FE9F0D7-9A64-4CB8-AC62-0C88E9DC42AB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10904F0B-ED4A-4DCE-AA2C-31A9BEBFDB1D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58DADE7F-A735-4F48-B096-6607BA79D8F2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67F9C71D-2F42-44C8-AF05-E8067BCD1D4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54F91907-7D84-48DD-91A9-D07419A14AC0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A6EF1E7A-9A66-4EF4-99ED-77300835742E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12827DF0-7659-4BA0-9E28-5DAF8EA2CE63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212F8EE9-E3B9-4820-B6AA-F05B095915B9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E6B39260-51DD-417B-95FC-37927BF7B5AC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15CCC4C5-E0BC-4C94-B38C-D8488FA2B55B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1EC0D276-BE84-4601-9346-53BDA582C4CD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FA855941-8884-45D3-80EB-4C757FED2734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1311BC7B-8F9A-4794-B310-75D525F9E97A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BD90EAE9-69F4-4AF8-A46C-EA12593FCAAE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7B10EBC3-480C-4CF7-80F0-5CA2EE418A77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3D115F39-8579-4464-8B87-68DEC14FB708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F9340F8D-4E0B-4206-872F-A05EBA019646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C41FA5A5-2302-4FDF-A07E-EFCB8302E756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8A50DFAC-284D-415B-84EF-63B038CD3DDD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FB9B067C-F315-4622-8319-C910ED34B806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AD33E80B-43C4-4BB1-AAFA-207E9D0A1779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CFE03F94-ACDB-4348-8D07-70D71608467F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E0B2E41F-483D-489E-9C0E-5CB30B65D67D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F3B1E6E3-09F4-4BE9-8DA8-D2C3CC0B2304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5232D019-14F3-4AB0-8D62-3C7E0B020026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E4C37886-57AD-4172-A4F1-71F3B83ABEBD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B1647E3D-8581-4A6D-91D0-D35DD942FB89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FE11B16A-9E80-4715-AE39-F2CE7EE712C8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82F8FDEF-6BD8-45C0-966B-36F28B070883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53CE1F7C-0859-4BD3-AE39-028744B6F00F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58389AD6-BA8D-4941-BC9C-6C5A9188FEEF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02B746F1-6845-48C2-90F7-790B995426CE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A90534E5-6C7A-418F-BE01-3F952FAF25B1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3D3A09A7-F3BA-4F76-914A-DCD8E367B495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6452F7E4-6CBB-42B2-8F0D-1824895A7F67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E739568F-96DA-47F7-ADAC-510DEB02273B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45C4DD7E-38BF-4D3B-AD4E-EC690AE28DA7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A9CA25BE-B735-49C6-A9F5-DB5C426A076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1E7A3D98-8A70-48A1-A3AA-F306C27B6E8C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6460A553-BA02-41A4-9A75-3E35F087E71C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C789D556-2143-4E10-AD21-2ED0982E0B3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4C7E0EFF-485F-4BEA-8D33-6E4CFC1D684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96D537E2-5B7C-452A-A127-D9E60409EC19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D7821B30-7CBB-429E-A19D-FF42509C6FA8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4E3122D0-0DEA-435C-99FD-23E6E2B7A8AA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9D2E523A-5E9F-49F1-8006-D21E3D328949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E29E7BFF-2412-42F5-9D04-01C752FBAA96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A78E9503-8BC7-4168-81C4-DD54DC486B8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FADC9E93-4474-4D55-AF13-051CEA51C07A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26FEBE1A-0D7C-4693-A8DA-ACFF0B27AE73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A0758210-8DD6-4055-A007-323691CC38B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D8CDD88D-9C74-467D-A077-26B1C66DBF6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05182FB3-7E86-41F6-B4C6-B4CF5C0002B5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3144DF5C-BAF0-4879-9879-F63B2F0BAC7D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C4C59EE5-7388-4913-B109-8E9961430D62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6D22DA9B-381E-4F9C-8D72-36424831DB75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CD134853-E1DE-42B6-8E4A-2B1725FC14AB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55833920-0FE0-4421-8327-DB7957588B1D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6BCEB4C5-2820-433D-8982-71048025A35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08FE16DD-DA31-4EF7-A0E2-AAA17AA66F4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1F8A2F7E-29A5-4764-825F-105FD5885728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0B47B778-CCA0-47A4-A486-34133B586DD9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AF91AB6F-C9DA-4783-8D5B-20A39B68FD3C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E4E7B421-DC3E-4A4D-BB0E-3E38020E9691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28745A3B-7796-484B-AA18-7B10911A09F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0E86B56F-B853-48DB-AFD3-6F6077DAA6E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50F818D2-CE28-4BF1-9187-7364E6B4A229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BEB27830-273C-4AAF-BCD0-9EAEB5D81B5C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F23E8C8E-EB5B-4884-9E90-72710774440B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80E21A7E-A39F-43C3-AB74-462E44529E29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6E57B2EB-23DD-4D1B-BA9C-66D0A72B2A6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F9730F89-FA03-4403-B3ED-519759F9F98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48EEC02E-DEF0-42BD-8DC5-38EDB4BDD7C2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C516F831-44FD-42E2-A6CC-B8C7E54647C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66274EDD-E6F2-465E-BC0C-1975368508F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2C744822-EC99-48A4-85DD-D670ABBC7C2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D6450249-BBD3-459C-A903-DF16956EDA2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9F4A0E05-AF3B-46DB-8EDF-BA5A2C7935EB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9D881E87-55C3-4A0E-9181-6A9B7EACBFE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C1ADF105-1738-4CEC-BA28-A1CE33FF9EB7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AA91A0D0-1EC7-4511-A881-6A80313CA83C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F5CBE320-B145-4CCC-AA11-FE993A2963F3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11890C42-746A-40B8-8C2D-1E8EBAF76F42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A4430227-108E-4F0A-80BB-D40A02BC2769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5F910C8E-57D7-421D-92C0-8048E491756A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49B57A48-C029-4943-9253-8182D4ABBEDD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6966AFA5-DD3B-4BD9-9BAC-619BB3DB8629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326528A8-A67E-481A-9731-1BC0571F7122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BFAB748C-A4E5-4629-91C1-58B16C02CDF2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9A6DD6CA-784D-4F87-AA65-E149A824C1A1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8455865A-03BC-46EC-B81C-14CC0541E058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10F24F59-7715-4E05-B5D2-AE87C3172ED0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06931193-5A89-4904-AC3B-F6BB4E8CF1DF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8B852C9A-48C4-47B5-8753-4CCC7ADE2FBD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F64EC550-C56F-45E6-A80F-4D25434EC24D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0129C198-54BF-4FD3-B10B-54388D990869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D141EE52-C2ED-4C85-8011-1E1F11FAA54D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33325551-A1F7-4185-9039-9EFAED65B917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E89AF160-ECE6-475E-905B-382DC5F9473E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92CA567E-95FE-4C06-90D5-F614398EE13F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34101244-E27A-4B21-8B52-74AC6FA50658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DBA053AF-382E-4D8D-9C38-9642966CCD15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5BAAFFF7-1915-4C4F-BCD4-8C02F79AC664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060F82D6-F6B2-4F21-8BAC-BF6059CC311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3B2E4D55-EFA8-4777-BE09-40DCC9BF2B60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64DCBF24-2165-4793-BEED-D179A733FD26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721DF248-4D1C-4740-B4EE-3B18599A1BEB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EFDC6C81-19FE-48FE-9BDC-01BC6C809011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4F6AE743-FC25-48DA-A46E-BBB30F7CEB37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D8B00869-19B1-43EB-9C90-27CCD65236DC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A80DA638-68FD-4750-B0DE-347AAF0B544E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B930C314-9B00-48F2-931A-97CD4C605DA2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BB338C1B-FFFE-498B-A2B5-2A4262F6DA08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F4B5E750-455E-41ED-B8C5-C2474AA91DD6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D03BE479-7DDB-474C-8CE3-5DAAF34492FC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8852C40A-CE43-4243-92C6-0D632BE62552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59E7EF0F-94BC-4AC7-9721-A771AB8CB6F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63B41C4C-300F-4B84-851A-B510D3EDE8CC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7C96BB9B-73A4-4302-A402-A69D8215CF6E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4A202248-30A5-4CDC-9363-9100C5AAA24D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1CACE4B6-9589-472D-80CF-51CBC525B05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9553A5F9-A4E0-4289-9DFA-E1FBF36688B0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C2812F5B-8E66-4D32-AC4D-BBEC3399CFCB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86AA902A-EF72-46AC-A9AA-3CB78D54412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3F96173C-FCC5-48DB-B5AD-C34CAC65D3BE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7488EB9C-8114-4DF5-A878-3E53FA736900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401D5D82-0CC3-4FB6-A541-BC57677286EC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45462BE6-5547-42BC-A5A9-965BA41A31BC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A89A7457-CDAF-4BB2-88E6-A0D98E132E0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F1B01042-138F-4339-8136-E8EBC05301A5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258BD7C6-64C2-4FC1-8A5B-4E9933AACE2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D5D9F12F-C57F-4C57-9152-1AFC3CB7389D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8B35A39B-4682-4BAB-AC6A-B6344804B695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E52D77D9-4D39-470A-B0C5-B5C70BC79A8F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9A54A7A7-E0E9-4B9A-A276-DA36B7002B61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D7D88355-42D2-453F-839E-42F63D79478D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F70BF87B-F2AE-4B16-A93B-F86B20EF546D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EC143926-D0F3-4B0D-BCCD-8A9AF58A2A07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036B4ED8-C582-49B9-9B96-2C8796676D8D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B61A763A-BF75-4484-A929-DC4B439854F1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9DD59E44-FC06-45E3-B7FF-16D82283DAD3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B547CDBC-7D0D-476D-B879-26CF4D247E13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D0CDCF64-22E4-4403-809F-A68E1FECF02F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FE50332C-AF8A-4934-B6B7-352B81FC60A7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A30CCE06-6D24-41BD-B2AC-453DE2FC61DD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E53DD894-8DAC-440C-9113-25E0B60DE076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D277F986-CFF8-40CB-8845-9C9D17B691AA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B7C5ABF4-A74F-47C6-80FA-47A744EE9352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3402EA7E-B00E-4554-A74C-0E26655C3182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DDD4A128-3018-499D-8B2F-6EC157ADD663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839A6F71-7032-4A47-8D63-92498876FEE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785B8D39-3E5E-4E0F-8CCD-F413CC02F70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F9F16F63-7B74-4AB6-90A0-675417B9CF37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B775AE6A-83E9-45ED-A131-CE142AC64034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F7400A4A-CD34-4341-B427-74963EF2310A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7DED1828-B552-4119-9DD8-E94B1887D879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7AC326EE-617D-4E32-B290-F2AA340AA24E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362F53E2-9E04-4930-9B61-706F3D970306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4C263F63-38B1-4EBE-8921-FC3BF83319DB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57403151-9D06-40DA-96CC-8689CF94376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50D42B21-124B-47DC-A113-D76E1183A53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4F5D2578-778B-47AB-B2EA-9A9F22809BB7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5E99C09F-B489-46FF-8BDA-AB2940AFE86C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27FD44ED-3653-4A7A-8CDA-035A1424A33D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5C5B4C86-E3F5-4820-B34F-D8BD7FC86B61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BE07BF6B-40BD-44E2-B99B-A87F033146CD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0BE0AD60-10C3-4D61-8DB7-BDB4B584BEB5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2E022483-1FA8-4C23-8663-618BF5CC872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76DD528F-A31A-46DB-9D70-D625EE186409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F37EE5EE-6A4A-4F15-AC45-A7C5753EB0ED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B7F7CEEB-C559-42B8-93C5-021AB5C3A98A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CA5E4731-1B42-4BFD-A348-43E935AA11E2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D46E3FBD-363B-438E-9942-5213CECE6E90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281FACC3-1F07-4B48-B971-CB83E8F2CA3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6E53CE9A-F535-4DD4-A843-43ED328BFFD3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040E1794-CFDF-4B29-9F19-84764C6EF15B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B933B6F1-1FD8-49DF-B29D-9E7C39A8C4C5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E5613AAD-229B-4547-81FA-95167302D0CF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FB14174E-1806-4255-8121-A762AE04D600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159B6A26-D580-4BFE-9FCC-945A685565F6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92272947-5DE2-4460-BB20-4B59572CB6E9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835EE579-B7DC-4871-BD77-2F6A1AE8371B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00958059-ADC6-4101-9AE7-BEB04A0E04E4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BE1DB948-28E3-40CB-8B34-1D7197ECB12B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991E2797-FB34-4E1B-8F38-3271F0853FEF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45CE7507-F1B7-4692-AED9-F28EB95C4E27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36AA7D07-1365-4C73-AE78-E03E0BAF0E6C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42F6E513-BF3F-4203-A7CA-531B3B23D4E5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E244DA09-878A-4857-9F4D-41AA75BEB8C1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9843AF36-E31E-4006-8AA4-01C8A437345C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318060B7-D0DA-4A13-9ACB-5305D1314268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FBFA49D8-31C3-4C34-A66A-1BB23F801980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63C27021-1BCC-469B-8E5D-5405A62EA9B7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5C28EDAD-2B92-45A0-95C2-1E8FE1FF6E13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2173EA02-3FCD-4A80-98D2-BDCAC4429E56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674CA8CD-5830-4240-841A-44F75540A14E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48A3FA7F-DFFD-4150-8465-6AF618102292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11F4AC84-74CE-4574-8271-E92BDDF27045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D1580682-A7C1-4ED4-B304-328DF0388EA3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C1BBE69B-5E9B-4019-A129-A7C144E76AEE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2CE3672E-EE62-4EED-B9D6-4976CF814222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07EB10AC-D9A5-43FA-9C06-B5AEA261E0AD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4A2B0615-9990-4839-8D7D-70CDAD39BE58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EC40737F-FADB-43A8-AF5A-D3F74C8384F7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FB2A2D74-9880-4658-85FC-BF5F5A475835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AE48A496-4366-404D-8E02-F2C78CEC7591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53D9BAE8-B985-4FF4-A670-D52C11C69314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BD98C937-C250-4B51-B1AF-6FC52E8C7FA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71FD2199-DB44-4D39-AEBC-2A799EFAA9E6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2E637F3B-A23E-408D-928E-3775BC3F588F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75283C39-883A-4C9B-905F-1C125CEA7AD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58003218-11F7-459A-8C1E-A9D60B3E2F9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D164DF98-73CD-4D88-9D72-4E2B9202B423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78901D7A-1160-45DD-873C-0016265F6193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EC53EA67-3DD5-4BE1-B9F5-7E06BD9F3BB9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C2E476E3-6FF6-432F-A1B4-F2D90D6683E8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E93683E4-8900-4E69-A825-D85D83D52DC3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376AE872-74C6-46B0-96DB-11C575F1206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083B12B5-A606-48B0-AA61-6F2343DA9AA2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8B8C4434-6D27-467A-AC84-21048B558D2C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2EE32B39-E8D4-47FC-A1CD-61AAA4F0468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DB102156-0AE1-4502-A670-04DB55E9D4F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C77FD8D1-6896-4D18-B088-BD442F6BF62D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604C5A02-09B3-4E4F-A3F2-B0A14C713CA1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25DEBE7F-FE87-4B62-BCD9-0704B481DE24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C2B8FA0C-D057-4909-819D-908FA3F33FEB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17D3D609-9434-4870-9682-69F49E039BD9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A8641F20-E3E7-4EC7-9163-095A2C0C670B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1017E44E-964F-441A-B3A2-3D98DF2FB90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28DC79D0-A255-47FC-85C5-0D7E898F3A3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0E266CF2-3494-41D6-8BC3-4F53B2D137E6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97693A94-6252-472E-BF69-F83ED404B91D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6DBD5FE9-9FA8-4198-B6ED-F4FC66D298CA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A4A89BBD-CF0F-4032-92C6-68164B274925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7CCAA327-4AAE-4227-9E8B-0C04A50F852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EB980FE1-D5B2-4463-BDE0-4D3F7D31BC1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6415D63B-B9B6-4812-85AD-70C7508BF53D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9C03D1E2-EED4-4682-81F4-2FE73ECD25F2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AD7DCA91-D738-4742-AA38-4D3407111AD7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6DF27D05-977D-40C4-A4C3-BC7F24895AA1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6D053FEF-F4A6-4E8C-BCDC-D8450183D1B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BB26CD92-EA46-42BC-AE2E-5E92DE6979D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A15C893B-599E-439A-9BE9-4A9865A8768A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27826AAA-34A9-4AEB-B20E-F2687F8628E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D2B94B15-306C-45A0-BA47-4740D166B50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CB13A3F8-FBEB-41AC-B33B-31F528D0801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B7A5D8FD-7FF1-4AF4-95FD-22B608C0AD6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B60A73C2-8FE4-4B1B-A954-803558B687F1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7FFCF39C-B9CA-4FCA-98B0-8F3DEAD4E99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7DAE3B17-5B8B-4098-A0EA-45C3E76C877A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4F1C8CD8-44C1-46CC-BA95-D34D9367FF87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7FC706A6-3879-41CF-8ABC-C0CDD3A9F416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87C4E8E1-53C8-4902-B8A2-E5A849448D6C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40C79550-83CA-45F3-886F-C94289DE5708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FD01B4A4-D238-45D3-9F52-2A3021563862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7EF1A3A9-4AEE-4A50-8876-6BC364388833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8ACBCFE6-B725-4D73-B8EC-419671ED6AA4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3C064D43-B5DE-47B5-9E42-D0F71B01FBBF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ED70D7B3-3E20-460A-8F0A-2E59262CFF29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441CA38D-745D-443A-9E69-51482E6FDFEE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315F5E80-0382-4E10-BF79-F7CA474B1288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0847AD66-264C-41F6-9C65-2BEB5460680D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711BB69D-4B21-4E21-8A84-DC2C03492EBA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E62ABF99-7EBC-4483-BA61-A2CD2A38016F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D038DD59-601B-4B20-80C4-3A8BBAEF1181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AE7AC411-2732-4E11-B958-0E2121DE6610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D7BAC98E-BEA4-47D4-A93C-8487989261F7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17BDAF0C-A34F-4578-BA6D-14B922699C40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6A772A5E-5D50-4DAC-9143-5F46A38B637E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50DD84DC-A514-462D-ABBD-7B02305F01E8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60866583-4B54-4D96-9998-3B55B05ABD69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B9FEA766-6CC1-4DAD-9F04-BB095F2130F0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F2C0D7E3-D93E-4944-8A80-FE8C16360A7A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DD4C96D4-2EC7-4369-86AA-48B36A70B20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FC06C505-F732-4054-9FF6-5750244E3BC8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29C95400-7DDA-4292-9403-428B2CD088E2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CE6DD163-A38D-421D-952D-0DE52F91F967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E7BB1C99-A765-4B1D-9CCB-3D6B41E64D3F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88AEF856-6906-482E-BB8C-DC2BBB98B0D4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FD0EAF1B-3C39-4789-827F-29D9F9706E50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DBB3ED7E-AD6C-41A9-BD48-D105A48F5354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31383A37-EDE3-4FD0-851D-FE3D1C9DCA85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1E014339-3C8C-4D00-879D-75A802266C68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7BF4D40C-B007-4A01-B460-97EA6C19E0AF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276FFA0E-0014-48C4-98FA-1A7520DA2F2B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141F2113-5529-4DC4-86BA-A4A090DBE669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3C1F93D0-E81F-4578-B06E-9A6B4E7237D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15C862FD-DEDE-493A-A74A-EE7FEEDCA98F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FA4CCD79-E911-4933-A821-7E14369B3D7C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B72435DC-9DBD-4BAE-A711-B281E0E79471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EF3DCE7A-4A54-4A54-99D7-D8BA2E61DC1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915FB20D-52E5-4E03-BA42-C8FB95A59792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234A8028-92B0-4792-A78C-72EEA68A9E93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D0F0334E-E7A3-459E-A6E6-044ECCA3B1E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A1FAD01E-701A-4ACF-A429-E3FFCD22971A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81AE8A84-3F37-43B1-9A9B-E934D5551A32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CC58D17B-AC15-44A4-8738-D8A7D56785E1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A02F2CAC-D625-48AC-B3E5-A4347B8DDBFD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D091F512-8115-499A-AC36-08474FEEA7E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1532BDC2-7A1B-4490-AF11-777341710374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0186DFF1-26D6-4182-BE69-F23ABB061D6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341BF6F5-498B-44CD-9826-302E210B9610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38AA4384-07B8-494C-BBE2-6D620E145746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E0586B2B-E023-4D5B-A286-477B711517CB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2846180D-E422-42D4-8E74-8267367D00D1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6F907E69-B7D7-48F6-A6A3-74B4FBAA9CC9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4B1BDD99-C5E8-4DED-86ED-23BFA8D3C246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08CE33DA-F28D-42D0-976D-A5243D4FE067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D40218EC-DAA0-47CA-86AB-12E9D0050543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EEC12D60-1946-4285-B580-4DA848714F6D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173B8D06-6474-4731-90B9-96FCAF1FADDF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3D1E6FBF-F067-4709-90C7-A1ED6AF18685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F44514F7-D85C-4D15-BF38-39FD11C065F8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20E54BF0-155B-495B-AFF2-14A360F3D3A1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4DCF1430-D3FE-456C-A5C8-D638F0AF8811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D83A52FD-634B-4AB4-B3E0-4FE74EC6BEEA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540CF885-9470-438B-81EF-F2E67C00A5C0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3380A737-5262-4D7D-9A59-DF7F142A17E4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91F171E2-D50C-433B-854C-B2E4441F12A8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057A499B-8347-43D6-BF0A-4EDD761285A9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5A7AC5A0-350E-48F2-8154-9DBAB6E973C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5F9E1A7C-94BD-4E19-B5B7-D1F51F06964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302EBE04-F3F6-4B55-9CCE-CF35FDBD025E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8D3161B2-953A-46DA-8192-2401FD0AC663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BB2CC127-6BB2-4C00-BB95-70E9BF47DA9A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9BC4360D-7C6C-4801-8BEF-CAB8501BA5C4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2B73EA45-98DF-4466-B0DF-F000CDBC1B45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B954F66D-AA0C-4003-93C0-FFB5BCD460EE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F9C027EC-FEFC-42C5-9276-F9FE7104D8B6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D12D82E6-6EFA-4C29-BBE3-A9BB3091C6F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06D3C7AB-51F5-4CF7-8DB3-A8FF78EB370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C08F746C-587C-45BD-948E-EC87E3075C32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97D03153-D47E-41EC-A37D-8AB87D113577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C8ABE25C-F65D-4780-847C-00B06B4CDE57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612C48D5-EEF6-4D52-B05C-DE0C554B193C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0CA80DE9-DFEE-45C3-9241-DA1371475CDB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C9E2E4CB-61B1-4FB7-90D4-C910C660D04A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9B164521-E811-4088-B2F8-80A636660C4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0FCEC03D-3566-4BE5-99C4-B1322F371466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D5827FBB-9ADC-4FA9-8362-39269AC9B4F1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9C07F655-4C90-4FE2-BB40-6919556676FE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F16073E1-2E00-42AE-9C25-A4116147371A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BB4991E0-DE93-40E2-BAC8-685BAC091051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6C61288F-8CDA-4FA4-BA95-47FA3D4E9B3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7108841D-F413-4737-B24F-8ECAE05FC39D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4B5EFC3C-7BFC-4C41-835D-4159063D6211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B68F48E4-B194-45B0-8AF2-C04988ABD5F6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BE73B6A1-A5B6-4520-A3EA-B2167723D323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B5D73580-21DE-438D-B697-6576C4E89F46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0C1B991E-D130-4692-B84D-29D24FEE1799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55137D83-01C0-4029-8333-1B3A831C7BE6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B419A041-095D-421E-9460-564C07F51341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8DC4CBF7-B169-48E3-AA83-E58B2E539D47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00D29E72-2249-402F-968E-AEB3B0BD2C09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313BF0E1-E7FD-4DED-B3E7-DE553E95507A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0335DA9A-C9BF-40E8-BA92-0FA6DEAFFE70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6544FF0E-740E-47C6-853E-F512AA597F2C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B640E84C-06E7-4B0B-ACF6-02DBA784A788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CFE5E669-4750-490B-B684-BB815A77A729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61BA129E-41CD-4DE6-8217-5ADD1DC50827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63F07E14-CB05-4380-A86C-0B63877B353A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F5A8BFAD-F1B5-477A-9A2D-207E08141177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4AA77518-E52D-4F89-ABCB-FADBE2388766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D8409C40-88DC-40A4-95DA-0FA2014941A2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80AB7125-CA26-4F9D-9A96-82043438FB61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ECF440C4-C6DC-49C9-9CE8-7A0B3D4BA81D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A1FF1A8D-61FB-4BF5-9DB1-0BAD8230879B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18A4DFA8-DEE9-403E-A439-6E9E38DA3A11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708DFD5A-F890-49A4-B689-F2B44C1B760D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A5BD68A2-6B68-4CEC-A0F4-1AA06670E187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8A220593-B615-4C07-BD1B-E1E40A2E323A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85BF1010-690B-4FE1-9F65-AD51A9C18E1D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A25167E5-6FF7-4DEC-89F3-E8F1E5E01AAA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7DAA4CAB-99E2-4D4F-AC3C-F8E44534E8D5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439459BB-372E-4AFD-B33F-E7C0C71033A0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3589DAAB-16C8-46AF-B431-83812749AFFB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8214797C-8BAF-4F3A-86B1-42149784115E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73BA0F92-3561-4A7A-95D5-F13E2CCC51D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B13F8D5B-F570-4F84-8E77-6832C7F5A5E7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0EEBD9EA-24B1-4FBC-870E-687AB58E05DB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AE4A0546-62C7-4299-B12D-0E5B313A24A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3D4A785E-4904-448E-8271-AF72A5FCE7F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A87594F2-0254-4527-A8D2-2CA70C871529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B4817405-5EAD-4A3A-AB11-F2894E8E8D33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DEEB09D9-5265-4ECA-A387-FA99F657A34B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C555A22C-1355-4D89-9AD4-3B4BD65B21DF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5483CADD-F93B-4B69-92AD-FF62C62C7971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E69C51D3-9C6E-492B-94B3-D2EABAF8060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C8E38B78-44C2-4DFB-9D07-35CEBA0C2BB6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E498D30D-AC37-4AF1-9DB6-28FF45E63931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5CD09D1A-2F56-4BFD-9FAC-89B4B11AD43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A8485300-FA1A-48AC-9677-D28E0BE3C93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24B6EA08-AD8A-4B7E-B8FB-AF11B664C095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83DA6615-6721-43B2-8FDF-3ACAF4F25A6C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CB165F3D-CB28-4952-AC39-EC6E5A8FC2AF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177931F7-5CCB-4E03-B56E-E50CEE6B2D2C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7E4AEBC3-D095-4874-829B-AD96D5861FE4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39BA2783-EB62-4889-9F49-AF0D1A6EEBDF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CC3948E4-FBC8-4D9A-B027-4483C7EC540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AA03F4E6-5C28-42A4-999C-E0616BF7B28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B818A888-29F2-48E7-89EE-DC3A16A89017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31597213-BEFF-4770-A1B0-62BDB9B0F4C1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25E4E491-E3BD-495B-B1B3-2A3EA832AC7C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2F2C1DCA-4F42-40D4-A03B-5B8FA1272E25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9A13DE4A-E527-48DE-9D61-492A391876E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7ED90394-72E2-479F-ACD3-794447C7B77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44CFF45A-E31B-48D3-AA49-6E9E1C12F529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D1CF07D0-2575-4A6C-A3B0-092036594034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84846A92-480E-476A-AFE8-22A4EF03A248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3B1B3290-7869-4F86-92E7-19A2EB648193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69A7CFDB-2CBE-4BF5-AE5D-047781B23C0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8A00215B-9009-44DF-B207-B7EF5F55173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0F8427CC-9607-4CAB-B126-C99BAE8A4AD2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E410F869-B25D-4310-9D17-C0399674C8E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51812995-A58A-4CF7-9253-AE66EF4E9EA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7C5A3B03-3095-4C81-BBD1-C8FF1A2B88C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3F9B448B-5276-4A4E-BA76-9B38C02D392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12310331-3364-4087-847A-A45F6698335F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2C9009CA-3C78-4C35-88C0-5737A96AC11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4AEBAD59-AD15-41D6-8F46-88F5DC766FDE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FFA32A2D-4994-47A5-A8D5-85277126A3B3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6D2D9DBD-FB44-406C-803A-9FF99F750F5C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80766BAE-1418-4B1A-A779-72FB00A67CDA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3DF9033A-6D03-4C96-9357-53D97AD298DB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00D7A07D-FD4D-49D5-9A65-E81BBBBE3EE8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431761BD-0140-4943-9B98-A33EA264D313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A81B1095-965F-45FD-873E-95AADD4F9390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26123F1B-AECB-4228-9A99-CA7BB78392CF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674942C0-6A92-441B-A570-490B5AC3514F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B4851093-0048-4EEA-B7DD-06BBA45CCF99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BA3348FC-5749-4F4A-B831-D0CA095E8083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6AE69C0F-E3DB-4CCC-AB8D-F3ABB3CBCB23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0BBF717D-770E-4137-A5F5-3E90EDC54903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FAD4F20E-F862-4875-90FE-A951A2422251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BDC0DBA4-D45F-4C52-82B0-337474B68D91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F924BB8B-830A-4F33-B29B-2DFCB35917D8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276D21B0-6D14-4BE3-AA40-B3E799A6EEE8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DC4B01D9-AD71-4115-8B67-E7D331584522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28737145-5FF4-4E27-871A-CFC1F57EA60B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86EDC88E-FFD3-4F56-8B3D-5D41409BA565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6D6BB870-4C6F-4D57-935B-B24DA488D053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3497A623-E5DC-4E01-9478-516FF370F2F1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948D523F-EFD7-4B73-A082-103DE4F079B7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74113694-81C4-4C75-9CD8-CAFFDE32B0D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4DACA905-3599-4D57-84F8-6236E5C37FE8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76B09D52-2E80-459D-ADDC-6A4923E333DE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642D517F-6FDD-490C-BCF0-CEA600B61CBE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6F467EC0-2A6F-49A5-AA21-672FE5590AF1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30F87BBA-2636-4FC1-9540-FC0D9FDEE917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0272584D-352B-44C7-9A08-AF95192A93B3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F60B67BD-2AAD-430D-A6B0-733C23603B1D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0F2E5D16-3998-4FCA-92AF-F26BF1C308EB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99C29438-F340-45C2-A697-422C54E63B55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A1756A61-2A9F-4832-83BD-832299B6EDEE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B2EEBABD-9B9B-4E85-BC48-DF03D285D76C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3903805F-5924-407A-8853-8F6DEC56D580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C54A1C44-4C1B-472E-9E13-729FE07057A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0C6200CE-A8D3-43B7-882F-9A585B18CEA6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62776402-A91C-4A55-98AB-8D0485A80007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7D8A7CA7-9B54-48F8-BD59-A306F44162DD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FB9896A4-A124-4D5E-9AD4-DBAF233EF50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57996E40-F04E-4346-BDB3-5CD11ED4A16A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EA970CBC-AEDD-4688-B2F0-3C606D1EF11E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2CA50C2C-ADA1-4FC8-85F7-A1EA8D82C58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A084A771-3066-4D43-BC0D-4AC444FE3F15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920E2276-EE06-43D5-8BDA-5461724E65FD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949A4AAE-9ECB-4FF7-9780-2E036F1EE32A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B71FCDEB-6405-4067-AC6D-6D2B7D6AA737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84C683F4-9BD4-4BC3-B141-1879B9046C3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FF5F9AA3-F30C-42DA-82A2-D5F297872C7A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B9556A17-123F-4FFE-A3BE-378203E9251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27EED24F-03F4-468D-A1F1-71239218F3AC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26A801CB-2437-4FF6-BB4E-A7ADBE598229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A5B4BEB0-B14D-4238-B225-D855BAECACDD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79D6101A-E40E-4977-BBBA-35CDD9DD6A0B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9101A67E-4B06-49C6-9BE1-1EA1DC9AE8AD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25C87F2A-4241-47FB-B70C-D5AF0D071C55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969E5ED9-FAAA-47D3-8FAB-960DED44E5C3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CAFD1FC8-BEDB-4C84-9052-B9D1E19DBB04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DAD53D99-AAB4-4370-B6D8-6F63742EA671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3442F36B-9AF3-4516-82CC-297A4CCE818B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3CA34C66-CAD0-4412-BB32-8DCDA6C876EE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C5E44C8B-44F0-4597-A4E5-B10ED5FF0051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64CC4DA2-B497-4D88-9721-E05B88844741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55EE5ADC-2A45-427A-9A1D-C997F66AA31A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71E5C11F-AE86-4933-BA16-6DC786F8FE74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5352B7B3-36F6-4274-9EB7-E8ECAAD22A32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B2BF9E84-0090-448E-BD4D-0EE20B43AD67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5600150E-507D-4662-B592-E276FA432727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5837956A-3F64-4EA2-94D7-491CCA75B8BB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92988DE4-CDFD-43A1-8B85-49256AD0F90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78CAA93D-8213-4C7A-A794-BB98B726CF4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2503032B-65D1-4EBD-94F2-2FC429F86376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4D1D686E-B956-4B0D-8DB6-DB600777D6F6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EA2C9112-84FE-48A7-9CEF-C99C625A9768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E7BFA4FE-7950-43B9-A413-F09835E668EA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12A962F5-BC88-4CA8-B4A1-7D8956826674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370CFAC2-CF9B-41A1-8AAF-739A2AC9F503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83B89812-9781-4C1E-84C7-79D2912CBDE0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AFBC0C3D-7DB9-4467-8D44-9F70E10F0EF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578F3FA8-2E8F-43F0-A8A5-B1EBFF22EBD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485730A0-470F-4076-A403-D42E1F8EADE9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E75719FB-0113-4B47-90CC-7A5B118A58DA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84D547C3-33A1-4AB5-A687-0C4670CDEF37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0ACA6A97-5A9D-4CA7-A31C-10365E5B9E97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0E4D3990-916C-4314-B466-3C4AC78D40D8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27A5DD92-795E-46C6-B06D-3E50E68512D1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0C2BF2CC-C431-4268-9633-72DA3CC7C7B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93E0FCCD-1FE6-4F5E-A33E-782670143241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F4F412AF-D418-468C-B7FE-6BB365182151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E90D8833-CCFA-4AD0-B3E6-A688302DDF98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FFF3111C-17AB-476E-B35B-7571E6E67A6B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8D76831A-5607-415D-9B50-AE4AC5F8FDD7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29264C27-0D21-432A-A5D1-B77101147FE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96B6EB44-E2E9-461B-932B-E20084A924B9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9813741B-73A9-4A87-A14B-5BBB5FB93020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15DA2E4F-73AD-490C-90BD-D42F98716ACA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DFA8B69C-1C1F-47A8-A1FD-18FB4D5A39E2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05CAAED3-BEFF-41AC-9CD3-E08712989CAD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54D00219-D65F-4AA7-8CBB-E945B007A5BE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F3612F93-DC12-43DB-8438-F998D89D6416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5943F58D-926D-4B67-AAB4-6BA72C09F211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99DE9228-CD4B-45F2-91DD-B065A6944986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D9B14F10-94FA-441A-8A82-766E19D2C098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7B3557EB-C5AE-43E3-A121-2F04BEF2B55F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14A59599-2BE6-43AA-BB58-C60257287B3B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6DC65B36-581E-4440-9546-3CE21854B0AB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0C510F3A-5C07-4919-9F90-4A0F0E87B4BC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A158183B-8760-4AC6-80AD-EBD7F172AB0F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A773D4BB-4F9C-4318-9BCE-B5112926AE37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E4ED78D4-0CD4-4080-B0CE-29B2D4D3D3B0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5B276F9D-EE0D-491F-9374-5B34CFBE69C5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025E0067-99C0-4C52-8EF5-2AB1C5B7F9FB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6F84094D-7892-4C21-A2BC-61659F4D77B5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702A2588-0BC8-4384-9B68-3A241A85524E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68DC1C97-57D3-41D7-ACA3-EEE097D433EA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34D4AB30-1517-4760-9E3E-241ECD78ADFA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3AFE722B-A11E-46ED-8F7E-84D4C0E34ADE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579ED101-4412-4438-87A6-969E305D06D0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98BE1F48-7879-4D0E-B08C-814C23F2B265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F94CF895-C54C-428D-8DEB-DF5F7CD023AF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E65516C3-63F1-4FBA-91EA-9CD9495CECC9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A3784012-9070-4469-87CF-BEB9F9829D8A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E949157A-D758-41C6-A47C-3A11EA12C46F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DF4BAB4A-1AD8-4E71-B1FC-3858933A66FD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4F953A62-98CC-47D8-8FBB-859423D6706B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0A615C26-CF89-46AA-A111-B81609F4A0E6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C972E2C8-37FE-44DE-8948-715A2A5708B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F40D0BC7-F05D-498F-BB31-FFE08095640A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2B40DCE5-2229-4CF4-827F-B749E688FF77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1B13275F-EA43-42AC-8220-AA51131E1B0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9FEE409C-75E3-4844-AF58-8861BE33EB4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2F664736-F69A-43CF-8834-B34D2C3B8980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F9398935-2FD6-4DE6-AC3C-42AF79B07C4E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17446424-D6F4-451E-8BF6-CFA6F7247222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A536B31E-6CD2-4A3D-B57A-1DD8A78A00FE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468D3525-3BD5-4DC2-8697-08100D2F4717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891EDA91-D842-47A2-A4AF-1FD801B3E60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E2046038-AE5C-42D6-9EB3-56705A521416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7E36E640-C4D9-43D4-8C1E-68BFC0D9974A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3E2EF31A-6451-487E-B12F-DE4518ABBF0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FA295557-ED8E-4AE1-A3C2-6E703E28B0E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A99CE234-2012-443B-9150-FBE934AAB818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5671BA1E-16B8-4C2D-8A5D-728C5DB73C01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2FD53E32-AC2B-4F32-8606-E2154DCAD06E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C1A1A6B0-1E3A-4AFF-96D0-7090F915C008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47DB8CC9-C279-45F8-A999-5F9BFDE30085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719DEA6E-B219-43A7-AA9C-EED6FA40B816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E126A767-ABC4-454E-AC5E-062ECE9B732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D16A9B39-19E5-40F7-882B-2D259FDA1ED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B6246B90-4503-40CF-BA6C-289BCF73A5C4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00552289-62F9-4EB1-8959-DDCD57C7FC09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EBFC40A4-5D2E-4EB0-8355-0E8A8D57F227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A4764480-6D94-4395-80EE-09108CDF1828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DC58AE32-38A2-4724-AC17-3080E18699C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A4930876-F116-463D-B749-3A09A47C7AF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5687224B-DE05-4DCC-A822-333372C3C500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5F284199-8D06-404D-91AC-4558B2759F27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6EB5E079-DE75-43C2-9753-4985369F8F1C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65BDE9CB-B6CC-4688-9304-A9A218CCA97A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7482BB26-E476-4C48-BF4A-6E5F95A1B46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7139E155-5142-4123-854F-A9736173888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44F8CE76-A7AC-4C6E-B0B8-48A35D338584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88269906-6D63-435B-8330-094B61E8ADE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4733FC53-D94F-41BC-B9BE-F6D13644F4A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E5BC0387-6BFE-4C85-9133-9345021CDB9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24C95ABE-5EF1-4E6F-8C67-8F56C383523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D9767912-81BE-4363-91F4-76C3E7E050AE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C6F338EB-E306-405B-86B3-2B22A9E5116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1A36B5B1-3CD8-4360-B9DB-7621715E5E9F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6EEC2FCC-7545-497C-A41D-823C009BB68C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240B0777-392B-4CCF-97D6-F26A0BA1EE18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DC935490-9D88-4178-B5DD-BA3C6F549005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1C7D81EE-858C-47FA-B5FD-406C62E53830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44FE9B73-0CC4-44E7-B151-B212AC9FF5D7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A071EFAD-427D-4059-943C-9D56B2F6E5C5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C7EA2189-3500-40BC-8FE6-4766BDE7E66C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A0EF9041-70D6-4B5F-9ACA-CB52DB52065C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B4113E89-504F-4215-8B01-133DDCA9CDA4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26A16705-861E-472D-86CA-58C43D26FCDC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7F97BC5F-DAF6-4556-9284-5239994F3BB5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9AD38121-8810-472B-AB09-7A3BDDA7A35E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6A9F09D1-E657-4C1C-A91A-5872E82FAB3E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76492C2C-254C-43E0-848D-8C1223E2746E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36C8C336-B340-43D9-9973-130B246ABE10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50A3EF23-336F-43FC-964F-AE633C180207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DC80189D-AC3E-415C-9CCE-1491E96AFBB1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A1E87D1D-ABE0-46EF-84EB-0CCEDC32FBF9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DF85E17F-998E-4054-B8B1-EC9BA25758AE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E883C04C-0BD6-443C-842C-E601BE195563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484B5F61-2789-4FA3-B61C-1C8E2FCBDAA9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5FDB437C-0718-45F2-8CFD-14E39E880B48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3D0A128D-1BDC-40AA-A154-4C24FAC51A9E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ABF36B52-71E5-4193-8DC6-39658884FB4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C1FB8E19-0304-4EDD-94B2-371746872432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1864511B-01F9-4552-B546-37F0C04F4D32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078C1D36-DEF0-4C0A-ACF1-4B6A4F8B9391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1C39F348-A884-4DC0-A65F-27AE88AED571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66E25D9D-8B79-4B54-A4F5-EA96796D5F71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EAF52865-2DDB-473D-98BC-E4C08AF2C257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44FC3126-07F6-4268-BA88-0A280E648947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2DCF0CA0-B6D3-43D8-A3AA-440217A5C223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89B178A7-A462-48FB-B4B7-1CE80979D273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E93F6940-7EA6-458B-A215-486A4B931C1C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5A5F956D-F286-476E-A8F9-A504761AB68F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4D83E716-2776-46E6-B548-62A100EF4950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643C5A5B-00F6-4598-A021-169A5684FC3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9A00EEE6-91F3-4A07-B2E0-FF80B1119810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75C388CC-A755-4651-8AC2-3F70E605DD2C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23B3FD6D-688F-4357-A849-26FD56741F97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5A1A19BF-8A16-4B54-8242-FB8A997BCE7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D2879C8E-C0F9-417D-B2E5-426AF624A391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2F446D33-BF03-4EC7-B860-A25828563BC8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EDFC85D9-4F9B-4601-AA9E-A0DE3A2F5EB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F61CEE79-AFD5-4866-83A9-991EC5D4B9AE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512AD059-E051-4CD9-A394-F3DF288E569B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237DCF02-7932-4845-A2C0-F9D00B97D3DC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B5CD72C0-9E8A-44B2-93FB-F76DE198B290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32571B53-E21D-4584-96A3-DDBA0E4AF46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62A8F1DA-5983-48F1-B36D-66C35DB02876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1D289255-2F8C-48FF-BBF8-5B3CB2FEBCE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74B32241-3503-4E7D-9C14-41315667C361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B7139E98-55BD-4DFE-928F-11C160AA54E1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463612E3-D2EE-4396-8685-EB42F593B4BF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6A0E60C0-0670-4E59-A1E1-416DEE96FDE1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87BDECBE-2EA6-4289-953F-6F761FC74285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01CC37CB-62E8-4147-86EA-F46ED328C464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02DAFD04-BF70-48EE-A1AC-2910B67E44E2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C6138735-B990-46B7-A2ED-BDA9A1C43CAF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ACC7CA62-B344-4292-BBDC-2ED9C91DF4E6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E28D9435-A6FA-46B6-9D25-98434C8A7E25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722021D2-F0FA-4F33-BA42-83ECC89011CF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F3B671BC-37A7-499D-B3EC-1F9DB436F079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F0E3F074-AA2F-4EEF-9D47-EE4502CB166B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F759569B-5E4E-4EEA-82BE-645A25BF0BF9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9CDC7998-0362-4B8A-BC36-07ACA6D83BCD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7FADBA4E-18A5-4A4E-A01C-D7A2C7AC6189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8307AE59-8A99-4ED0-8388-6F2C09C70FC6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DA0609A2-59AD-4E00-9C6C-ACBEE02E0598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6184A5A9-3A0B-447D-9677-F6AA56FAD544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A3DE6B66-B784-4931-89E4-14F3BA749C2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A41BED54-BE47-4602-887B-ED46837934D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376D663B-10DE-4119-9795-FDD0A640D014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B01BC8B2-5271-4AEF-9499-CD29A0588FC9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49D13177-8153-46AB-AA22-7F57E37CEFF2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045A5FAB-8589-47C0-B19B-244C3AF8A4EF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96FD2979-6F84-4497-81D4-918466B29AD0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E06A24E1-0462-4575-9E17-4A06529EBA03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8CD4D1B5-BD9C-4C84-A364-71925705F512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DF7440C3-51B5-4281-8810-E9333B39FDA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ADD8C6C1-E98A-4607-9427-41C9D71E928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418054A3-3AEC-40D9-9574-22CC24C0D4E6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154A3FAC-CB09-4B45-B661-BD74C8B43453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8FADB63B-A725-42A8-BDA6-3B1602CF0DFB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84ED4882-EC4F-4B57-8A66-00575CB26069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83C3C313-AE17-455B-A1B8-F1B4AD08D118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2902CE1F-6ACC-4968-BCA5-B8FF8DEC08B9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81500A52-3DB2-406A-B81E-9AEBBBAF6B0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89E48104-C338-48C6-8BD4-9B3AE53C861C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1DCF626A-303C-4AF7-BA4B-092B76981369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8DE35DB6-6743-4D49-9ED2-F831BEC76FB4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92019B9D-F9D8-47C7-914A-33C92F6C6097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B0B830DF-7FAE-4C81-86DD-5DB7963CAD92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142DAAA5-5976-4F54-8E05-5FF404ED399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58067FD1-1798-45AB-99DB-E9ED12F994EB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0759592B-79C3-4FC8-B83A-EEC9F827EBAD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D1BF531F-350B-4808-B294-57E1D314A371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8E5B76E5-189B-41E1-A111-4F47BAB47F91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EE82A730-49F3-4CE6-8F43-3071388F81D2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5EE390D8-9DE5-4DAD-A0A7-F39993265C32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532257E3-8BDD-4A37-BB98-4277970F5CB6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8E84EFA9-D9CE-4E68-AB96-D3583CB948F4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2ABF9433-902C-483B-BF95-29371A6E1E7D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F21E8FDD-87D6-499A-9646-BF36A96E5421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057DB4D1-744B-404E-9C14-5D9A98C95B69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4647EF71-853D-436A-9FFD-01FAA7FD2D1C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4FE9C474-2A29-4AE1-AC79-62667A744731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939BF8B9-0142-4676-AEEE-1B64ED6CB177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6A467874-1CB4-4DA2-93BF-429FC4FB23C5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3EC0CD01-66C2-4CC1-8AB5-973BF52A8ACF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A2D284C8-A565-41DD-9C32-9BFD9880422C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C3FEB7E0-4BF1-4DF0-BD70-F1253C6FA8BA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E62906CE-1E72-499A-8B1D-CCF2245DEDB0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2F2BB018-0DEF-4B9C-BF13-2C79016A3C7C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BB75035C-8286-48F4-89A6-D40F9093B15B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7959B40F-84E8-4C96-92BE-C28750E10182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54778554-6A3C-4316-A815-E14D4D16A40F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A17AB1F5-FBED-4C95-84B3-D1AA1CFD743A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32321099-F5B7-4388-821B-EB97DAE6FDFE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DB7F7DA0-AD68-48B1-BD06-7D92C22677AF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B55EA37E-FA11-417D-81B2-B79B7271DFBA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F5BB42E2-7F68-4D8E-B207-FA1E402B874D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FF987FC2-C88F-4C26-8E3C-01024710D7E0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A2134FF0-3193-4BA4-BC9F-31B2388051F2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7AC05C3F-760A-408B-ABCD-55FD6DDF49D1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082CC6EC-C33B-46B4-BFFD-067798B95D93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3954012E-3EE4-4514-8B52-62F57A3E846E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C7EE4EF6-3DBC-4BA8-9D0C-81507459500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8F441769-5649-42E6-A703-3F42220AA612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F70DC28F-E586-400C-8538-26176CC006F0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35D456BD-166A-4A78-A9CC-D37875B9E2F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52180DCC-D030-4A3B-BB89-53A9924D192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262277B3-61C1-4A9D-B264-ECD4CAECFCCC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97C0FD6E-41C4-4B41-B091-CBD363AADD1E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768EB4DD-D47D-4486-8C08-C0BC98CB7834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8E797042-5C44-40D7-A9ED-1281F0F1DF1D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BC75D5B0-348A-43BF-841E-BF1EB7A1E827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1A069311-20D9-43A3-BDD6-483825067DD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BA0A94D6-E72F-4384-8E1E-F898B9AAA5E8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B59C0CB3-F865-4202-B07B-CE8F4E0C2273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8E0C72FB-9630-47AF-BC8F-8C5F85065C9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86CA9FA8-0EE2-4E71-BEC2-E5310526394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AA306F0E-2009-400B-81FC-23C24DAB91C4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D9B22548-47C1-4A01-A458-AD7071D8AAFF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1579C23A-5AC1-4825-BC0C-6E00209AE8B5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3AFAF9D3-EF02-4142-848C-8EBCE7ED1B03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F71895B7-E497-4C2C-A247-CB31E44DDFB7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7F2F7BF3-6BEB-46A0-983F-A304131DFA9C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0C71E49B-D888-4BB4-B8EE-3CF77F4D0A1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1D4CCC04-D9F9-4C86-81A0-5EB490E428C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C14C5106-05A7-400A-8548-DC893B38DF55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2238CAAF-4F90-4935-AF39-8D8BE2023B29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7B6423CB-7B46-4947-A748-9A1FCFD5A78D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6E00BE89-FC34-4CDC-8517-243442CF2696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A3F79B9D-185B-4BB2-83AC-A3CF279444D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975A11FE-D043-4480-97A3-71B7EAEF1B5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2A9E0D16-E8AC-4C47-84E9-F802E57BEC5E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8845FB6A-3ED6-47A2-B33F-9F31E92759E2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278588A9-903D-44BC-9D20-CCE1467FDD43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741593C7-3D93-4393-A4E6-C1C33D819B2C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643DA619-F260-4634-AF9F-CF7C82EE722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F4EA5F07-D1E0-43E3-A67C-B75F6D17F7B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F87D8BE7-2CA6-461E-B69F-9DDD875B9020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16B6A843-5749-4946-AFE8-EE8F78BDF73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EBCA06C2-EACB-4B8B-A406-EE7B76161C6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382D94D6-A729-4FEA-92A0-4E2D18B0EB8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C6A557CA-7F74-4078-80C0-14C6CFBC6F5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7C408CCC-FB45-492B-925A-2CFD1C97EB4F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28CBDC85-1658-4F0D-8A6E-A01E437A65C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4D506CAE-ACB6-4AFE-BB68-551D7ED10804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4D4B5934-3468-419D-9B34-F6C5B51B0C75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7F974D65-3AD3-40A5-B550-635E3E9AAA84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D65F09CB-89C9-445D-A5DF-11B1BF2E1149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A42E7AE9-0071-448E-868A-027EDB304283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AFD6C4D1-280F-40A2-BEF4-FB17DEEE9769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21DEB44C-B774-466D-BD3E-1CB16C4E069A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9DD1D641-AE65-46C0-AF33-962181FB68F5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780520E6-EA1B-4CFE-A535-2C21F5C5F88D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F289D53A-D075-4444-B676-2282190F41D7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659FF0C9-75A7-4427-B873-47BA25B0948E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75D7D743-1DEF-46A0-823B-A0B82B1AAB22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967CF951-D3EC-40AA-958D-FA0B76DCE193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9E528C0F-611C-416B-9B8F-CB8175208DE1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048E034A-BB03-4E93-AE28-A4D02C1AF747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A68BD040-B921-4792-B2A1-C0E3C01A2081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CA47533D-EBCF-4212-BE5E-19E6EAA4188F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616E0AE7-DD3D-4B32-9532-E13563CB535A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DA2D2955-E5B6-4071-9981-1A9A965D572F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612F4470-2F8C-455D-83D0-B141D152298E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034AE343-2153-460F-A127-4A5B52332C06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8504929C-8A73-46FC-AFF8-61A8D25EEF1F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52743A7A-1C39-466B-8737-82FFC9E1A942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51E7E9F8-2169-43D9-935E-6B987472300F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67C19FAC-CAE6-4006-AE2A-81123A41ED7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E7346A84-6900-48BD-B035-9FAEC12B17C0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126820D3-CA7C-42AF-8285-6EC84E6FEFD2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2C58CBD5-94A2-46D0-A0F2-18FCB5A50A0E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FADBF16B-5BBB-444E-B897-2A51958BC3A0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6199BE1F-27DF-4532-901D-3C5AE7DB28D2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BEA6DA74-D06E-4A47-B442-2925A6179909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20A56EF2-47CB-4889-89C4-E959A38E984E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57C34F77-B403-4253-BF2B-3B78A7E03C1C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549BDAC3-7AD2-4C0E-BAF0-DFD93A54F2B4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48B175FC-AF06-4BFB-B19E-EA549D692654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43A79290-9F4E-433F-85DE-DB2918BB729B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F9598D4F-013C-4654-878F-25626BEC634D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E27FB27D-DF90-4706-B1F3-033034A0E92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CF7D71C2-FC5A-4A2D-86D7-D2A9F2CEA615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B9C99932-8904-4BF5-A166-A8B60237081D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CEFF5BAD-C6F9-4F7C-806A-FE5C607FD3AF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D3DD8790-36F2-45AC-8D6B-18B4FDD3BF4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9142635A-A667-4138-9CDE-5A29B40F425B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4FFF3B5E-50B4-445C-9669-29B81175748D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6D8A3627-4641-45D5-9FD3-7112C0B4900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D3506520-B5B2-4BDF-B9FE-FECAE590B503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0849621D-EFA1-4D2D-8D05-5B0C79A7B00B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E47147C1-A46D-4811-A233-A0142FB60279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F6CA1910-BFB0-46C1-8A96-032F33E2A640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7A6230C2-02BE-4AF4-90BA-24D0BF2F0A3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3AC0871B-1707-4EAC-BEB2-AA2D01879779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D8524306-8C41-4DA2-9B62-CD97B66D525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C065E6D3-6C97-4E73-AF00-C696B49DF920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52A4634F-CC97-4EED-AB2C-C1712049F63B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9C320308-1DD1-481F-B54D-18C4225E7D53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029FB89E-01B0-41C8-A1F1-CB16AC3E7FA0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98A63D13-D573-4CE1-A27A-106FFCD313C2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10FA1A60-2DEB-4CFF-B1A9-FDBD4F7E5B74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702CBA7E-EB8E-4814-9D58-AD9E2CC0B3CD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BFB06CED-1C4F-4038-B658-EF13474D2EA6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868D4224-D267-4E58-8151-CCBEDBFB97AA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28F5EF02-85B3-40D0-BD7A-C074051076F7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5878B8F1-D8E6-483C-860E-3F119F1C08D5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4D50155C-6EE4-4D9B-B3F5-0A85C79B8849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4BD2C97A-0105-4C2D-B733-5CEBEA329884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26E6C82D-CEA7-4837-8D77-13B8C16B8606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74352B15-2149-48BD-9AE3-C12306F23FB5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461B77C3-9EE2-4E88-9CD5-C61FFC1F6F30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69D967DD-0B67-45D1-886E-9B3E78BBDA72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3FBB46B0-6831-4C27-ABBB-0A47EF7899C6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AF6688AB-F7E1-482E-832F-3BCFF8896A82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F021ABBA-5F3D-4885-AD18-0FF524528C2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40AB9607-58DB-462E-976D-C190F80DFA0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D5294C16-8D11-4E76-864A-FE85A0624DB6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0D59A312-8EE7-445B-82E4-DF1A34D7AA84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923604F7-ECCF-4351-9FAD-E38E12AFCF44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218959C8-3149-42E8-9A7A-F929E09F960A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5127D145-3DEE-4DAA-8EB5-A612171E583E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58821D1F-81FB-4BEA-956B-4564140C8DFC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067C3D67-D4C0-4C3A-960A-45DA9C692696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91183DC8-46B9-4B59-A26B-AC807F803E0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468B90B0-17CF-4E15-9D73-2653B85A590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88595CAF-1FBB-4008-B41F-EDB1D31D7F61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F98D625A-0931-4DDF-8040-B0099C8502F0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6905CAC6-3CB6-4C32-8773-3AFF69F24B40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10C0C60E-5C5D-4C62-BDAF-0FA3E0718FF8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37721E80-AAC8-440F-AEB6-BCF5B1D3862C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DB4CB70D-55B6-41D9-A472-A5DA2FFF311E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9D2010A9-89D3-4D99-A4DF-649513E69D5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AC894ED5-2B08-4503-9487-A6D6CE03368F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554BA030-1EF9-4587-BF57-42B725B00AEC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484C022C-83CF-4698-BF20-43AFA5281E84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D17D51EE-B66F-4213-8D36-7A62CC89E5AE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4B1E2A43-6BDA-4F53-8E69-3765084155EA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78D45246-C84B-4CA3-8896-C5673C73F60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9F0D31CA-B5E0-487B-9682-F795CA8CDCA2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2B9033D4-37C0-43B3-A1CC-E15E9F899D67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F1E30224-C76B-4BC7-9BD6-14E3966DFC74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5C2E5B64-D235-4F3D-83FB-CE616A525BD1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F4407C82-50BC-4877-AD76-6B6E86235381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AEC1A2B4-11DA-44B5-A8B8-DDC89BD191D4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95470DA6-0100-4742-9B2C-E16E30DCA397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E0D5ED3C-2AE6-4E8B-83B8-C88EB5DF52F9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8EE061E0-B403-4777-8893-72BC932ABC97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69385253-B4D2-4380-8C47-120C08D4AD9F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36F51F09-5AC1-4B09-91F8-86846361EA04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2DF945F6-3F99-4CDD-81B5-2022DB7240BF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418356AA-B25B-4815-9E28-77BBA3AC983B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19486266-5E34-47B6-8B00-284B3BEF1BF5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0F0062DC-85FB-4FA3-ADAD-339F3BB3E194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E8EE6E80-2F57-4EFD-B512-6708BA397C15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A43F5CFE-E389-4E30-A439-A9B901C72468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AFE75609-0716-4136-90CE-4CD538C9E084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5836A213-0BBB-4558-A4A6-68C8AF476FC1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624B1265-7177-4082-8845-89F7D2313BF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E1597287-70DB-46EE-93E2-77E7CF6EA524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06E15921-75A4-4EB8-A188-B872AE3C3BBF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37B40563-0464-41D0-AC49-646E4A78A452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1107F8B4-0F52-4E7E-8C60-FB16BF980CC4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97BE6FD5-3621-4981-8BD6-29FC42E9BD46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05A4E9AC-1126-4F94-A885-56B770291F7C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9FB12AA8-6D18-4CEC-A9AA-E7B774B0F28F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C6FABF8E-2DD4-4011-AA19-B25F870D8F0B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8AEA79D6-D624-4677-8897-DE194DE955FA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2C60D71F-14FB-4123-9848-6F9EA719F95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D3973714-938C-4BED-B287-D456AD645832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9C18057A-4286-492C-848B-4BBEA93F2618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E417290F-358F-46C8-A1C8-981E996F27A1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FD9A8FFD-F2B6-48F4-B1DC-C72CA740FA2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9888E1E2-6616-4B63-B616-F47F6F5E6686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505259B6-664C-4715-94CE-6CA5E273BB39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70AD26EC-5355-41E2-8B67-3CCA0CD18C3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C14FFD3C-7A4B-4DB3-A38E-7183382E42C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AB759670-AB36-4C74-A3FF-612802C5FE28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E23FA0CF-A7D1-45E8-AE21-C26030091CC4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200368F1-244B-4A9D-97D4-03882A8F1B42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0EDA04A3-4E33-4ABC-A9A4-E487BD3EA034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57BD7C9B-7C10-4572-BE18-459591EEA8D4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7C8FF781-CD15-4411-9068-17E8C1292CB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414A71D6-D4E1-49BC-922E-AF62FB7AD763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45C0070C-2774-487C-805F-FA2BF393CD09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89D15153-F433-48F5-981F-B92C76951A3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03550B92-41FE-4813-837B-EF87D8192D8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DBEA3F77-8851-41E7-A0B4-1798875D65DB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6F8D169B-84D9-4C39-9207-72E30D71DA8B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C07734A9-BFD2-4960-BF86-19346E59A83D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712682A5-45E0-4EBD-9008-C23A7E197C97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C33954DB-C845-4366-9782-5628696BB61D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4F17A67A-7288-4BA8-BA9A-D50E2914B71E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B9519FF3-A65B-41B8-AC8E-F51B7F503FB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8A98BD68-0A6E-472F-8858-AEA9ADFA0CF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C99F5FAB-E814-4700-851E-5A2592A3C4D2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F77B0AE3-E5A6-4703-9AFF-38F6815ECB12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3190FBC2-C71B-4B01-B3D4-2678B3A11BCF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9F4D0956-792D-4D3D-B8AF-1F125C1DF668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590C9EE5-1655-41F5-9C59-F445036D755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2B5BDAD8-B1F4-470D-A826-ED837549D04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1FEBB555-D74C-40A3-BD57-3A864842042A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980F74B8-7E98-4A95-B1DA-C14FC6543234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D4B614F2-BAA3-4D95-B692-C7388F35B4E0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E3EE1166-7564-44C8-8419-D864CF6B0B46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E25A2DC5-27EB-4247-9BDA-CF3D44F18CC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6878183E-5DD1-4047-A32E-76D2C99EA0F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C74C46D5-2351-4651-A285-7E178DE65AEB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B803713D-F511-44BB-BC38-1719BF039F9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097A4655-60A1-4453-9532-CDE8504AD80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575F72B8-687D-41CD-B04A-A3506D44E69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8574F97F-696D-4912-B924-C56EAE85F75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EC234A04-9985-4505-AEC5-F29D237FC110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888B4FAD-0B76-4AAD-BCE2-544FB743FE7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0749BBC4-C6E1-433F-B1FF-0C589A7BDD11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F6B296CA-1B49-49B7-8C1F-5027E4056935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1B6FB246-2083-4DD7-8B35-EF2057AECA09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D9FE1120-B05C-4F53-89D7-D9687ED09B45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C6B48C66-5614-4D32-BD62-4819B37FB67A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5D1E4264-0458-4507-AD3B-FB25F349DAF2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54ACE34A-3C6F-4314-BADC-5CCAED3E5B4D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7DC8E337-6027-49F1-BDA4-FB4027619586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78CD8918-A9C7-4A67-B8DB-EEC63C107D41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3948DB1F-9917-4A6E-B457-69B976814B7B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181FB2C9-9E0E-4859-B6F0-1F19FACE3C96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85911759-C00B-4F4C-B906-EA202AA3340A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A095C1AE-16A2-47BF-A28D-6BFDFB961395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E3DADFDD-A225-4953-B4DA-3371733F06EC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32B8C029-5201-49BB-94EC-63F3CB7F0D7B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5D5EBC15-1DAE-432B-8E73-9C50A7187585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877EB3C9-C766-4408-919F-B08E279AFD77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730C0B00-EB20-446C-8778-213546F0C3FD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15362676-C503-40CA-8BAD-7BC1AF4776F0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7277F8AD-E20A-42C5-BED0-885339A27414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BD08CC41-90EF-4978-BA62-AD0BFAADD16B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4DB3A73C-5D01-4B6C-BECB-538C1A385729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83C6ED1D-B402-4FEB-8240-5F11D3BE4AD0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173E8808-7019-41A9-9F72-4C3FE969071B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179E8EDC-A983-44D0-9E29-56B3558682E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D2AF51F2-14AD-4CF7-8290-5A528BA771AD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EB9E8DB1-864E-492A-85F4-439FD9487CC4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D63038A8-F30D-4BC2-929F-1E08B6EB0927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53AB95B0-BF1D-4B0F-BE74-B40CF9101D84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1409B8D8-969B-4644-9639-BE99C33D47AC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9711C2B2-6880-4291-9FF7-31BF95F6FDEB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2FB683A4-0466-4330-A788-0F8D676CA692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13EDC13F-2744-4891-9E4E-C674F5D4643A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5FCE7514-6297-410C-A71C-E8C1B8A29D11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B65AA52D-7C0A-4023-929A-19F70A43D99F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DA377FA3-F8C6-4B08-8827-2D55217BCBC6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19436A56-C944-46A7-B4E3-DB3F3FF32050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0BF08B4E-EE86-458F-B0CB-1439D29130E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13F04289-1275-4E17-A845-04DBE057DD71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69645B2A-EFEA-4555-A206-70E3A064FD11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970FA1CC-4366-48E8-8EF3-E9A346154CC8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418E8FF1-DC97-4AEB-B5B8-14DAF586B0D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5B87CFDB-60AC-4915-936F-592CA4870B39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F86E144B-17D8-4D62-A9C2-B43CAD14AC16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F87726AC-68BD-48B6-95C0-88BFE71D1CF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88448F0C-B726-4C2B-A5A8-B3D7F0176EEF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611B74D9-1721-4721-B63E-B10E77925583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4858698F-DF40-4895-94AE-7D75B8B21D92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76F81A26-219A-4362-BDEF-A8C5CD201693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45707F91-9CF9-43E9-AD6E-D7315878913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CD23710B-7619-4272-AF02-9C5F1B3A47A1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3534A655-5223-44FC-A75F-237AD27B200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1D201F4B-A826-4540-BC9B-962FBC126DF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DF30B538-56F3-41B8-B24A-343CCF56A388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9C0B46B4-C01F-46DC-B51E-E980E9890FD8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6FD4605A-C21B-4ED5-B46B-98D43308F0A7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F1072ECF-C672-4CDB-86F7-61C60A59F2EE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71FB7296-B6BD-474B-A252-39F82F76E2C4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BE9C153B-1C62-405F-BE22-3F44D5A1E849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495660F0-513C-4C3B-A794-8B8AD5A752AB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387A1B73-48E9-4790-96E5-7C27C6E32476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EBD8EFB3-C016-460D-B642-D97F8D2CCF71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9D1563C7-3099-41AB-A350-44E74594EFB7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235CF8EC-7C75-498E-88F2-63A12021375E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54C45848-D38B-4B82-838A-21248C72E8EC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CCEC423D-C988-4BC9-A920-01793980E914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1C645BF2-09B8-4FAD-952B-1CAE1D0CABB8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9DF35025-8236-4B2C-99F4-5E3F1F69E105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5D8DD2EA-B6C1-4C60-980F-D862742F9295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1FB17AD4-3FAE-4504-B3C7-C9F0D545A954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16F5C2B6-D900-479B-B690-49D15D9F3F31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83622052-36C1-4CE1-A558-EDE434DE343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86CDA56C-B21D-4B68-AF81-A13088CFF03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871E7641-9994-4081-9DC7-65275152363E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56B41760-83B1-446E-A4CE-6BAE4A8884C7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4AF0B4C5-3E8B-4B48-A282-E51D67AD4202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4C8CAFC9-811D-48B4-9227-B23E76679C96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1B428559-11C3-4E89-9057-C6FF17C7D451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30A371CB-ADFF-458D-9B7C-32EC03DEEA90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505BBD45-A48F-41EE-9E75-B9FE76A3507E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44547C67-9ABC-4E30-B85D-F701F9721E0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88EC8020-ADF8-4136-9D54-44CD00CDF66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89B84CA5-8D43-47E4-A147-8F1BD54A9110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2F137862-8CF4-4CC2-8B23-AA48E0C4B27A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C2DA4028-F39A-4B05-8F9C-E81DF7B6312C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99F35CE8-A56D-4D2A-B678-9F2CDE0A9235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AFBE8843-AE3E-41CE-9CF1-6D3CD8BBCFEE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9D34A2FC-5F5E-49D8-83FE-22650D9D913E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622FE082-A7D3-49D9-BA8D-715D3D10DB4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68EE7A53-332D-44CC-92D3-6D2E970E51D6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B1D19B33-17AA-42CF-A007-F2C437BCE093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9235FE34-B2D3-4C04-BF04-466BC10EDF74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B5F2D53C-A769-4EDD-8809-777656135CFC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E1BBA1F1-C386-45A4-95D7-D8D66E88BC1B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5ECED953-DAD9-4C0B-AE08-6F4369B90A3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752C3D48-592B-4A37-9CD5-7D79E1DCCD32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690E1CD2-2259-49C2-9F1B-C57899B607E9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FAC12F8A-2154-45D4-BA0A-18C3FBACB22F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A44C90E5-1305-410E-ABC7-8FD5E777C4D6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2A5C39D0-528A-4CF7-8661-DA3E8864FC33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A09BCB63-A070-455A-8227-DEE57C969BDA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1B9B5834-9E37-4031-A536-39A6303C13D0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C3C24E09-C61C-4401-AD68-CBA5807FAF95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EAA6B737-944C-4236-83E9-F69C56519DAD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68CF0D31-85BD-44B2-A729-8F2DB596EB4E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00BE7AE7-8DD6-43F2-A19F-62C1A577AAFD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28E73DED-16C3-44EC-9F29-2C86642F913B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708E820E-C8A5-491C-BA2A-CB8C7F9D5FE1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A2ABBCF7-28AA-40F8-A2E6-76D005AD66D6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9322C998-EF79-44F3-AFAD-3B505A4AAD67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FFE0B1AA-438F-48BB-87EA-331444524330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7CCE905B-5C4D-45AE-886A-79BD3F3404E1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B071EA45-90E0-4200-9CC9-5A0965720234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07D21AA5-7789-4F47-857D-49BC2F93FDAE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D6847694-BF53-4295-8996-B58CE7896863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53FFDC48-C5A2-4DD5-93CE-68654FA6FC8A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EA51BEDE-16A9-4C98-9ADC-7A0643CBD844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C525A703-8C9E-4C3A-B1FE-05B3A11B86B5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D4DEB23B-138F-4674-A8A8-DC165D106CAC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D3A65E56-346F-4AA7-8C5F-03D7539707D4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1E412261-7C94-42E0-B473-B8C00D522E81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96A767FF-544A-46BB-8492-43883EBB174F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A5B57302-F034-41B6-8A07-083E64CEDDB5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B2BEF76C-9A40-48BC-B3B7-352B6164A713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B3E8F460-393F-428B-B71B-2D12CDE732C8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AE3BE5D3-4515-4DB8-888B-0CB31276E4A3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96D1A908-9EC6-4CC6-B950-CC760AE4E04B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4AC6F110-D594-4BFC-B4FE-6BFAC72C1B37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779C4C41-8204-43F5-9692-DF6BC0E913D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A63829F0-4F6D-4DAD-9DE2-40F2E15EBE92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60237532-9307-4B39-A80A-5A3450EA16A4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BD59B494-AF57-438E-8160-9FB04CE09D3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A7675960-7E67-4276-B0E6-9A69D3E98B8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ACFC8126-82D0-4067-ADE2-FDC00E963529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3B23EC0C-C424-4224-968B-F37B8FB7E0FD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A0BFCEC0-2A06-44F7-BE51-E185964EB485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256E8DEF-AC2C-494B-A37E-E1DA344E81E9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BC355E28-5A48-4858-9EAA-861F490A97F3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CB13124B-8B62-43DB-88F8-75109758F096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4FC02B05-7126-44E0-B730-847A2CA6A4CB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C122BCE7-2867-4385-A17C-EACA4DFA3C1B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CACE8B62-C4EC-4E66-BA1D-A659E76963B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0DE5A366-4ACC-4B0B-BF67-B7D6DBD6F06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6156F4B2-8059-4841-BCBD-42AE5A5B18CE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9EA16DC9-1759-444D-8F42-674BF9AAA99F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B8BCD3C4-2000-4B9E-B091-7A04BC53F9EC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A26A3B2E-2601-46A4-9083-2A793CE1E578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FEC94079-F8A8-40B5-9814-AABD12D7639A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888CCF06-C78C-4628-B25B-CC3409F32D58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DE34F555-79E8-4293-9822-7F745CAB937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84B31B42-87B7-49CA-82CF-96F85537700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A33E3E3F-9D10-4C7A-91C3-D4A94014B53E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8E3C65BB-8B19-40E4-8D63-817D9CB7B80D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77F41213-364B-477A-A90E-34F95DD3E8D0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CBE68E97-163B-449A-8903-D74AEECB4572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99CD4909-998D-40AA-B097-4AADC395D6F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EF4CA2EA-F14B-4D9C-8C1E-6E060796DF6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5096AB14-1AE7-4553-8F03-1C2675D0EFF5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E8813364-A21C-44E6-BCA6-317A3E20FD6B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499A81BC-1209-41B0-AC24-F86C7897A8A2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D9BF5871-7777-4C20-8624-E30CE6804737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291D75AD-6937-4FA7-B64A-36BD0B9D0FE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F5AE259F-CDD5-4833-84BE-04716C86F76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409737FB-7EA8-4149-BB5A-94122A022758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7842E977-B6B5-42B6-A5FD-3D64CB76B81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5634AE15-EDA2-491E-BE6A-19FADEFBEA1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87DC99B2-68B6-45A3-AC55-26230A0810C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4A63325E-FFA0-48F9-B59E-6CA49292A9C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7A9919C9-54F0-4BD2-A635-DB0249C96C2C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31AB29FE-B1F1-4733-B657-C4A6DFF46F1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A08C5F87-14C0-4722-83BE-04ED1DE7EE8E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A97D457D-33B1-4841-98A7-0A562A7A3725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06B702B6-8EDC-4F6C-9C75-7A52C7F5B627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36FDBD09-4924-43D7-BF6A-451298BBF09B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FCC6FE50-E3D1-4E1A-BD78-65CA80573A48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707DC19E-49A1-4A21-A78A-2FB7E4920C9B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AEDEE7AA-827A-4900-8319-68BB7E71B170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BBBF478A-C79D-4021-8A0B-0EC50E491E86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DB1972F5-7FB2-47DE-9B3E-FE1D66CC42CC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FE0D6925-F623-47BF-93AD-FF32C2D6211F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65987531-6F26-47C3-B4F5-9B3B21D5F089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2FBC5DDD-92F6-40F2-A6BA-ACCB9AE753E3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79642BCA-B484-4E99-92E6-F2292A1418E9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D5C00A06-9AA7-4449-ACE2-12FB9571A689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12E62524-D166-412C-8408-0C9E5910118B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6E56AF7A-335F-4176-8B1D-95E45699CA38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3B1281EB-2659-4751-8438-21DF37277F85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E9E0F6B0-23B5-42CE-A2DE-B35E7617B2A6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89AEA22C-F192-45BE-A3CF-568F40A62BA6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380BA57F-CBC9-40A7-86BE-414ABBEC7B4F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ACC3B801-E44E-4D13-B09C-9E985BE887A2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6AA10B5D-9A70-4C44-B189-C00C99CFBDAD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4BAD2F0C-D4B5-4403-A7DE-A94550D2971F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CAD222B9-B0DF-4C41-9CF5-7385FB0D5A31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0BDED254-1408-4E6B-929F-79E6994DE6D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91F841BF-C97E-4C8C-9E11-43C1C9EE4EFF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BC14682F-F07F-4C88-8CD6-6FED6F4204AE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4C3BDAC2-27DB-4C7B-B572-628A29AAA1A8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5D225715-081C-45DD-B037-6389FB086637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D675D2E9-2194-44BC-8F8B-E5B1D3FB2BAE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DD3EC538-A55A-4223-8F88-CDB45573787A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29EBE879-232E-462F-8729-B498608B3F93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11BE04AC-7AED-469C-9CAB-42FEF53C67ED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96748177-E51C-4437-8501-0E672D701FBD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34E17CB1-5367-4DC6-87E5-AF206AD3BBA9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FE93694B-0EF3-44BA-BBAA-1EC13E39101A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2D7B9528-1E21-44B7-9793-31089473F525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96B0BE53-A149-4401-B9F6-0CD73FF9D0B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EBE39404-01F4-409C-85A2-10BEC233050D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DDDEC27A-E34D-484D-82B7-58CF5F076989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5EDA71B9-1DB1-410A-A02A-0253B2F48330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6AB514A6-ECB7-4513-A9DE-F8C975A6E39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80DAC054-5CCA-446E-98DA-8F6C8C53166D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19DE4462-1BA8-46E3-9188-FE5E8A3E16EC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EF1078BF-4301-4EBC-8A9F-82480A237BE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F9AA12D2-4E9C-484B-A300-A188703D5085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BC81395E-537E-41B6-A060-C820366572EC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769ED08B-9F4D-41D3-8868-F68913447BDC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4BA509B9-FA53-4963-B87D-56818D9076C6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EE9C86A9-AD75-4789-BF52-B50568C7F7B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E5A0F858-0186-42C4-A817-ABF52F3BC861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790FC022-F60D-4780-BA69-833E10DDB10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C8717660-F607-4FFA-AF22-47739D28B17E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6B91EED3-854B-4EA3-8407-786916197ED9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EC6584D9-5221-4F61-B358-E1AE2B05B97A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58A10CAC-8EAF-4A77-9479-A3D0A85417C9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3C16637E-BAB3-4A7B-9985-56F103BDC15F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FD4F7546-A1D7-446E-A474-F30B9B3DEF00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8714816F-CB72-4D31-A7EB-96688FA42E35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4E694166-42D7-4FBE-9A7D-A4877591A0AF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F7249DC0-3B15-4D4F-B588-DE65092E3B0A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CCFD736D-0F0C-4BA2-A381-23391CC3AB7E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80B493B7-5860-45E7-8E62-1F184D58D4E9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D4B879FB-5473-42D6-A40A-4F37B835C0D4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2F43F314-7C36-4728-8D7F-8764DB056A43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F7DD38E2-3C7E-46B7-A01F-7E54298FE79A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0BE6D603-3DF8-4B3B-A474-CF09B2DD17A2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4304FE10-0A95-4588-BDA4-257C32CA9980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FD114E80-F706-4A89-84BC-1F866575D156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62EC27A4-9324-4094-8E6B-49AFED5E3D45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DA3A9DC5-A313-4C7F-AAC8-C17F8E59D438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BA8F5783-75D2-49E6-971B-0F522F7637B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A8053F7E-0077-48D3-84F2-CA9084F7AAD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FD887744-65B4-4FEF-B2E0-B6AF47D7B082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EDB52448-C8B8-419E-AA41-227121DAD4AF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1B4C8374-2452-4EE8-B43E-0B70905CE2EB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68083DFA-B564-4D59-B751-F24E7B60ECA2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306F87AD-C98C-4D84-9E7E-FF1B24DCBE68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40F00BA6-01E2-4FD4-9638-D9F34013E889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B5FF49A8-ECD3-474C-A7EB-340697998C89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4A300A42-457C-4008-AE53-3AAD3638031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A4D4D7E1-CD58-4694-AAE6-66E621C1CC0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BFAA20CE-B50A-4A63-9EE3-AC52E6487345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A4AAB972-20E7-4E2F-A12D-BF13632E3B1C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3B12B955-B046-4863-9025-D3732760C65C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79299E7D-7B0F-460B-BA5D-63BD7D8816FF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024F420B-4FD4-414C-A0D4-50213AF4344B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4E2DB043-C762-4486-B229-53656A81ECF5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49EAE4B3-77CB-406B-A4BE-6CD07114E50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B4EB2E44-D14A-4155-A607-5EB4008E6AD0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CB50EB3E-09B8-4D7C-8152-5AF229EF2D0C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B22DF800-2C23-427F-861F-12E318F3AB68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0CFD46EF-9BB9-43A7-B757-DE8B35D1BC3D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2F5D5279-3952-47AC-8C3E-2A7592E90FE2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3CB98107-4AFC-4084-BF1F-6270663CD12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F03E8EDD-A9B4-4B18-974D-9357C8EAEAF6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FCF360CA-DCC3-4800-80D4-47CCDE9A2D69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CAECEE64-3E55-4817-8795-D55C992609FF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AE9E5563-D165-4B46-A8C3-D63E5AB815B2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E8CB80E9-9402-4B49-9F05-8378C6BA4D38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85356EBB-B607-46F0-9481-08C0AB5B071A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1761C3A9-2626-44DF-91A2-4D74345592D5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B17F668E-60F1-4F70-8F50-59525560F5BA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4B230075-B9AA-400A-8A7E-0F853290F743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89ACF229-E00D-4B5D-8CD4-92A185923D67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BCD75B76-954B-4627-887D-907C4F666C1A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AFB95EDC-132F-4625-AECB-8AB66981FC15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2C3FFBF6-B21D-4FFC-A989-97361019FB5E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63134A6A-8CAA-4F97-A3B7-3459B35C3174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08164F72-EFBF-46B8-B5AD-B85D42DE0A60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17FC71AA-14AA-4B4B-8CF2-CCE0CF4F83B1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65BB3B89-E7F5-4675-8B52-1A7B79B6D8A8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3FC9603B-0EE3-4C70-80CF-1B3BC52E80D9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7C6EC9AC-5C17-4128-8302-7699929535BB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62EE886A-3A2C-4A54-ACB7-AC624036DA6F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2EC4B0A8-83E9-4855-9FBD-E1E0EC8354CA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38538E26-295A-4543-A76D-BBCA85B03824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98BE8F08-7CD0-4CB0-BB95-70D85F9810AA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913831F9-669B-4C19-922F-9AE64C18121C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204DE5D2-D89E-4289-A00E-65CC2D48C37E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4276FA87-CBF9-415E-94AF-87648152C88F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D104A2D5-2FCB-4205-AE62-D9FA1EAEBA9C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D73B5061-0FAD-4EB8-ACC9-EFE08EF5EF0E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F36F7132-74CF-4965-972F-0D841FBF703B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28E776E5-DD86-4954-8E33-9860AB54A6C3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4E09488E-B3D9-44EF-9650-57FA4962E030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BBC53D8D-E05B-4DE8-8A7B-7738D55793A1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009B3797-C639-452C-8AFA-B94805EE7B32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EBFA1F38-E75E-4CFF-9C33-C735DFAC184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77249056-59A5-4642-8656-B677CBB3CB06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AF05837E-73DF-4001-B74B-7B65E96B83B9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5C81E0CC-39E3-449D-871D-9908F6E64D9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2FBA0FDF-AA5B-4E64-8026-E72BC30C181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BE37BD0D-D119-48D8-AFF6-33E5C2F72E8F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691CC485-9098-4AD2-8D5B-6855D805BB45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D3CA0324-0FB2-479A-9014-157D79CD8A40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9A7EF71C-4ADF-4305-803D-D30A42D85BDA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DF13AD74-2076-41C2-9696-1AD13CB94A93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9F008FDA-28ED-4DC1-84E2-FD8F61DBDCD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957743F4-1B03-4B17-A850-91222DC3FEB0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37D0FE53-0C89-4531-8E26-748ADFB44C1C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16071A9C-AAFF-4AE8-AB94-2BE279E58D4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41E14A8C-BB67-4782-B7D6-DDD0ECDBFA1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FA189BEE-2755-44FC-958C-319073CE509C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994CB605-DD00-4280-BA2F-4ECE5898846C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2EC24719-06A8-4128-AEA4-7C1170BCEF93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842A2E38-6CD4-4CAC-B162-5B8AD9FB8102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BBB2DD16-A66B-401A-AB56-784882DFACF6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16524309-BCB9-4AD0-99BD-CE4D5F85F7D0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2A6CA35B-0C42-4B40-A002-F38072A225F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7B5BC46B-D698-47F7-901F-36A37643773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E2629CAD-9753-41C5-90D1-2B6565BC994B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105123E9-E84C-44EC-A23B-EAD813701C5A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78AD3D9B-E18C-4739-A05D-D7ED6A320A83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1945E919-FE03-437E-B4FB-BA8762D26DA5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7437D9DF-FE32-4D9F-A1FB-CB50B28859C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7F8790D7-75A9-4157-83D0-08A23B9C9CB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8A004702-1113-4CFB-AF72-DBB9EC1FFF55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63752150-9B84-4E51-8F0D-85E9F082A0C7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335A97FA-BBC6-4B6E-BC9A-264F81343208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5090CA52-0938-4430-9B84-CBEA8DF98F56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F3A749B0-6C64-4B02-9524-29384E00E4B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1FD57876-E92B-4E4A-867F-C54CEB74B86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5FBDAC46-88C8-4FFD-B2A9-DF670C090D23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9984D152-0605-453F-8518-38AF517B362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C5DA0688-414F-41C4-B1AC-DBA391667FD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E074C21D-59B3-4842-8541-B21CFE6F216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9AD87B6C-BDC6-4513-99F4-24D67BE28B8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24B872F2-B2A7-43B5-AC94-27E8129CB123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12C50FF3-DAF9-4E82-B914-6C7A28D967D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F8B5CB82-33F0-4E9F-9AD9-012B09CA6093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9FE201DD-1180-4F9B-ADA0-1847AD721659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6DE33AE3-3FB7-48E4-B3BA-3D24B2EFAFED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9A303C10-3BC8-4A23-B4D9-41C3A450EDA0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8D30FFFA-D2D9-4350-BAE6-B411F7CF6DE8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61405E07-0E56-4F2B-96BD-618D60017818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2B2FA5F6-CAD6-4802-BA62-5A49FF5989A8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44DA0692-C6BA-4E93-B39E-9A9B04940068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49919796-4A3B-417B-8031-A19513EC5635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60D69299-72B6-4C41-A89D-E6E1CC1F9DA8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79D9A05B-30EF-40E3-A618-D0CFE38D2D1A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98D2C8AA-A726-479C-83EC-2ED636EF4A77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A5CEFEB4-FA02-4AF1-B633-704AD411D588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6ABCE297-090C-4F0F-A5F3-59BE1B11A456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51F168A7-3613-4EE8-81A4-6FAC0A303C7D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6E0ABC2B-52BF-4E52-ABBA-3D6796A443F1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DC4BA0AE-580B-44F1-A709-DAF46C266469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C8A54F71-1340-447E-80E0-E237DEC12627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34019CCF-ADD3-4A75-AC5B-25BDE3D901A6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D862BFCE-4775-4428-A0A5-C0146CA0EB8B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1D497332-7B75-46BE-968B-6299168BAB2B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89BBFFC7-7228-4E8B-A93D-8617E23EA2B8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66B68E28-D687-4FD8-A572-0D7C02E70A24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A38133B0-395C-4166-BEED-BBF2CA79FDCA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6E9D3558-4B27-4BC8-8658-98ADC5843E9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4691B597-DDCF-4429-B54B-0A4947F91EFE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49421927-12F7-4156-8DFF-B93079465A13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8CAA6DF6-707D-4EB4-8D7B-CD1AEAE9F7B0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D5A969BE-D677-4431-B063-0F533D9D6FED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71E72C06-1541-482F-BF16-B5104036ED37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758D493A-64FD-4539-AD9F-3949799BAD33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74BBFB43-FA57-4CBE-94D0-5C720788FF68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17C2CF74-8E61-4BCE-AD3F-65589D8A15AC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02C1FF6F-F26C-41DF-A75D-1C7C33AA1AF0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9C6F5D68-A498-4139-9008-79B1898F2D5E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3C8307C9-4DD7-4D09-8673-BAB17F62BF08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245B9081-FDE5-426F-9D2D-861FAA4EF64B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BF4E7740-1679-469B-A2A7-84BA78DC0ED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0DECB8E6-DBF6-4D03-85A0-17CDA7FC0E0D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70032302-2954-425B-851A-F3C500F07877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CBD84471-219D-4891-B858-7531C0588142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97694FA3-8AF9-4208-917A-7D5D91EBEA7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397959BB-4E5A-4734-865D-E2705B2F2604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A460AEAC-C370-49C8-92C7-05DB57A9D44F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D3D9F351-49BA-4BEC-B9F5-9A27B6D07AB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87D6B77E-C2BD-4160-8D2A-576F798A4690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A921639F-4B3A-440F-843A-EEEEFBEC8F27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77DFDB07-D194-4C9A-AA45-CF7C77183213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016E7CA9-9309-41AE-8846-C96566B01ACC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C4585834-5B7F-44D4-9081-246C8155064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0D4830EA-240F-4B28-BA47-A84CC7D4EEE2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4AFE81AB-11DA-4C6F-B66B-131E4BDC365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E57CF7B7-785A-4714-8F5A-A24CD46FFCE2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B66E8AC5-663C-4936-AC9B-E0D5CE233141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99F06CD3-9680-421F-8094-8B9392302D66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4F99CF51-A6CA-4DAB-8ECE-5EE4357EFD48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F5B26FD6-C0B6-47E0-BF0E-D0D17632C199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0DB806D3-DA16-4031-AE3C-29B4505A17D1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02D41A8A-E1EB-441F-BC64-1F1C4FCFFE18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7DF12769-4E2E-415E-8F3A-CC4BB776B081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5F2DEF81-D7F2-42E7-9B60-08C17B5AC5DB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A69E06C5-6F57-43A4-84D4-7FDF4BF3F7C6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4A3AB579-2B4A-4199-996B-DABEAC352FCF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9DE9DE25-286F-4250-B543-85A19FDD9E50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6C54E421-4F32-4E83-8F67-3616F0DCACB1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7F591A9B-4A79-4241-A162-C1FE906A0A2F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17815E96-5CE6-4219-A3E8-66A6ABF53688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6B7878AF-6E8B-47F1-A847-0DE0EB80EE8D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2010F347-A9F3-41A0-8C09-CF31C1687AFA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5A0BDF4E-C0DE-4036-873E-A67714617023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9679E84A-2A85-4DDA-AF45-0E68AAB4AD60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8EA67F81-923F-40CF-8D77-C1C4F0CE077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D265CD52-0E09-4CFF-A935-809D2CA145A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5BF0F385-2DC4-4BB9-888B-81A6EAAE7234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3EF16DF1-F3DA-4688-8305-A1B1CC131EAD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EB99A5D8-413A-43F5-B0AA-A299250D317C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A1F43AF7-3674-4246-97B3-4432ED1A538B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7318FA72-4E9D-492F-BE66-15CAA91116E1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9E7DF07A-537A-4EF7-873F-03157EEDCACD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6FDB12AC-4F16-4A7C-8399-E4EE91E20EB1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DB3314F6-85B2-49B7-B04B-BC4E8435A7E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E89AB602-9B66-465A-973E-B8F2E471FE6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01E80141-86FB-4695-A8F8-BA9B739A3423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0B95CF93-97FE-4E2D-B237-281715F6F0B6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E3A4FE83-ED8F-44B5-9935-1891CA601FDF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E4846154-532F-4A27-86A9-94316277EE4E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577C5E90-9A84-4F52-9FC6-4CD106075C9A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7BE7EBBA-EAFE-4F43-AEB5-27601115E945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EA2C8FE8-4CAD-4E99-83CC-1CD1AECE833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E139C333-F390-460F-A46D-E9314725215D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097419D9-AF5A-441C-AC18-4C6EC9E5DE39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EA77BDCE-EC21-4FA2-8DD5-8B0B79D2A623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F508F611-852E-4921-8B2C-52D1AC010F4F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982FAA66-70EC-49C5-8F26-8F00C38CB2ED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F161A9CC-3F6B-4798-9E78-F57B5A912D0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FE2097A5-9F99-4BEA-8901-83E6B1D39C09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238C5C76-C005-48E6-A8AA-76F7D6465703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130A222D-7F4F-4E0B-BA2D-FAF5AF7F00C8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A8D42D30-79D0-4AFE-A3A9-8A722EF80C84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22E64269-631C-458C-B8E8-F1D98E79C004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C3B93F07-CB66-4718-85D5-6D477B2A86BA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5E99510F-88EC-4E25-84F1-16EA182E8349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9E08FBAF-A274-4B04-AB05-9F1906A480E9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DE4F0683-27DB-4CB1-9500-ED7C3C983510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A8B8AEB7-B480-446A-B9A0-786E678714FA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C69BDB0B-80A4-46DA-BE2F-A5A4B305E213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91BE6AA4-0675-4032-BF03-421CB6D381C1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C0031D6A-2CEF-4610-AAF6-09870BC638EB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B47B6266-6ED8-409A-9D30-831A0CFBCD8F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35BB1C8D-0A37-43A0-914D-83FDB895FA4A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0E3D423A-D26D-4D2B-9645-C3EFDCEDE120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3EFE7589-A2CA-4487-81DC-6597D9894198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447A2C0F-9DFB-4001-8A01-4927499DB51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2BA0615C-A188-4AD4-AF59-3397219C103F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078D4222-C73C-4FE5-8CE6-DE26CB23C5E6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660E65CA-58CB-4B44-B2A9-2F426E4FA07D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6DA282B5-9637-490D-9FAE-B8FB822B87C0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EF9E02A6-8E0E-41D7-8701-EEEE27742AB5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EE5DF2F2-26D6-4C62-B725-819226465419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E47013FF-B97A-4545-B6A1-A431F5412DE4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8591FA61-4EDB-47FE-85A5-33F3EB733B93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0D06B17B-791E-4B6D-A1B6-C63CB7B94252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B08494C7-6DFA-438E-83B1-3FD8E10BCEF8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FB387B36-B314-4E63-B469-A8E035465A24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8E113847-9CF3-49CC-8DEE-67F02ADA029F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8EE8084B-D69A-4567-AAF2-26C80E28D368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F5CE26B4-7C6C-4C47-9FC0-04DB1A684805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ED004927-087A-4831-944A-27A532FF50DA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90A58730-6E96-4EB4-9164-4A2A9A83034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F7BDFEEE-B7E4-4C3A-97B7-48A605BE267A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EAD2AC47-6E94-4A01-B72A-9069D3EB3FCE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2CC0D2A9-24E7-4A53-9A6A-599DFF89230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1389840C-EA81-46B6-8F44-D9ABF1EB4A1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C55EB181-2C54-4330-8407-0C70AAB9C87F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828DCD66-FCCB-42D4-A1F9-296526017D3C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B53AD16A-5306-4693-909D-9B8693848E53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A68D1D7A-0EDF-427C-8518-4579079A9647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D38FFD41-96E7-4C90-AEAF-1AD215105752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D932C848-38CE-44D0-B859-ECCB1053819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7D774B30-9844-445A-8A00-F8B5E672BBB2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A6AC8480-E78D-4068-BB45-021C7AAA5E40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ED1EA0E8-890D-4C12-8A25-3DF216D55B3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03831548-6E71-4381-A195-A19699251B7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8958AF93-89D0-4E04-B76D-1862DD1F347F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C3EAE2A6-5A3F-42FA-873E-9AE52C171E84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1AD41641-E982-4DCA-9329-F47F2E569040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B17D5CC5-2920-4544-81A8-E8590454E1AD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EF8C62CE-DD47-45FA-AFA0-8044C999E0AE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EE5055CE-9FC9-4AC9-83EE-75C4C05FA663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F5E81A10-E638-44AF-9C43-E02F82E6A74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9EBC1920-1E55-4EB6-B4E6-D185A4048F9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E70B6036-47CF-4D2A-AE9E-A09A471987DB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8306C1B1-1FFD-42F7-B0D5-FBE46B3AE77E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AF8B883E-C611-4E06-A6E0-E5090A3DF65B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6AE184BC-BE77-4680-AE3D-5C0718C32C4E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F5E78198-FACC-4F6A-BBC3-759C1C8C257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11037C5A-561B-4AF7-92B9-7DFA5545708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D4CF4C5D-740C-43C6-BBAD-D0878D020C1A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48B6D5A6-82E6-49AA-AFE9-14954F866A98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8462597A-B6D6-495E-B742-F2F3F7D539F9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9626ACF6-5C76-4003-8816-7A5DEBC6B352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67E508BA-3020-48C7-8DF8-E3583CD2F25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EF1582F6-F3B1-4EBF-8A77-D72025220D6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E0F79B61-7546-46D1-A786-A0C5778F8DA4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C969E8E6-6213-44A0-A98D-5B78321CBB6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912BC108-61C5-435D-BD84-069CACEE225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45B83BA1-7125-4152-AC5B-B03ABFDC5DF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1BD8B7B2-40AB-490D-BAE5-4A20D3F72FA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E5E60488-22C4-4C33-BC33-18238C835CA8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A35F5140-ECEF-4D51-89C0-3C8B1D6F273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B6AB49D4-4B0A-44B4-BC03-7392CD62A227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30626F85-0F2C-4BED-9FDC-5E0695EE7C11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925A411E-968B-4584-98A8-68F987D50245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3981F51D-84BA-4C16-8B5A-B308A3F88027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4F2D3CF8-BE56-429A-B54E-E18980791D24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795332A5-8C47-45CF-BDBD-457D2F56FB57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BC63707F-19D8-409F-95AE-6833E07263D6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20C0D269-3FE4-4EE8-A0C0-9A4ACF1C7943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953AE0D6-6114-4E57-BF41-CEB4219E6D1D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B4D00AF3-0C2E-41AD-99C7-5B8D852F28FC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944EA556-2FE3-4BFF-BFE4-D09D32BAA185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8E5D9731-1D8A-46D0-9A7C-D624BFA7E04A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A141D0D5-1AFE-486E-82BA-F2E5A35C001E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013161A8-6ED2-4D67-A52C-CE4EE2C4FA07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AC9D2D6A-7799-46DC-85B2-B773EED6AB02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150011A7-7FBA-4A87-8FCB-C5E4E5586F3C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59EBCF76-E603-44A9-97B1-171BF2D96AE7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FD23104F-B8B4-48CB-98C9-925B01F3C34C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F6FCF487-61AA-4FC7-870A-13F944001CEC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E6FF8D25-9F39-441C-8805-79434C62BEE5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A9794186-0E13-4459-96F6-6975B724DB47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D6C3AC9B-1B6C-4756-98F1-14C41E8A1A16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009BBEDC-D055-4E1F-9696-7F7B66399D4B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04A88AD1-C1BE-4C27-B0BC-161DF79AD9C4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5747EC4B-5392-472B-BB60-C575396CAD7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E264469B-8DA3-4EC2-A7DD-F74FE4D4F60B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C0A84727-2322-4D53-9BD1-CCB2F451D8A5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CFB0659F-5BF7-4F3B-97AB-78E3F240E4FD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5A64EE63-C7E8-4BDD-AE6E-2363F0FC3FCE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24BE59A0-C657-480C-94C4-2DE2E16CCDD8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6D6BA58D-2AF1-4417-AFA7-CBEBB4838118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9943D139-CA61-460C-BEA8-F9173379CD59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62B5E7E2-A7A9-43FD-8D54-80CDC02FFF89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1B8C7451-0EE7-45E3-9C6B-75A6265EB3D8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BB79228E-0C3C-4465-9F59-163F7E4FBCF8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57A04608-4272-4160-85C4-36B27C13A91C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5BF6245B-5317-4FAD-92F2-0E331085F7E9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EC283C28-BA76-435E-B2AE-FD479458A92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5F6B2794-C21D-4F1D-90B1-F7BAB48B4117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7183CE52-599E-4B91-952C-4BCB4B2572DD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A2BCDAA4-AD90-4251-B686-8C69A7AFC89A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388DF425-EFF2-4112-9A21-F6B5EC79D34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D944B382-24E7-47DF-B136-7B4F19BA01F2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93100A01-48A0-4BB9-B1A4-42D460E2B3AB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A35F094F-3D3E-4560-BFD4-18D5FFAD056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1E138D42-77FF-4235-A61B-8FF688BD98CB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393BF031-46D8-4423-A3D8-D23EA4DA3BF8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78F16B4C-DC8F-4D6F-8CC6-7CE89FED37B0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79649E64-EA86-4FF0-B84B-3E4669CD6550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EA234BFB-0B65-4C5D-963F-DA83AC5E154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026FE049-F946-4D96-AE5A-CA9E9A4DAA70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9D00813F-A929-42E3-A04E-18411504863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476B1BDE-F077-4BF4-AACF-9B8765856186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DF0164E3-1AE5-4BEE-B0A6-5FACF7920320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35CB521B-5B0C-48CF-A8DE-E5FE121FA46C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5570DF01-DBC5-4547-A81A-CC7518E895D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DD6B744C-314A-436F-9795-46CC88630B1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0F3ECDEF-81B0-4B72-956B-6FE39D628D5B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94931A50-4589-4D21-A30F-3EB12E8D8019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E7CD42E7-1061-43EF-A69D-ACF5B6BADDDC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A128F52B-5385-49B1-A813-DA1EB64B9340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4A1F63F6-1AB0-4CA9-B91B-26B1608D91F1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7CBEA57E-23A5-414F-BD32-932D64C85B16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6473D709-C35A-4E40-B248-AF6517735156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C0315440-BC53-4A57-A87A-7780E305CBD3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E48F85E5-919F-4ACE-BAF0-4E8F52E07507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E473A1B3-CE92-41C0-99A9-62ED790D7F68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570685A4-7AB3-4B58-AE5E-FEB3642E09C4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1E2D1723-7EAE-4176-B1D7-CA240F75BD2E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ED6CE1E5-25BF-44C8-8866-61BB88082FB3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91B0E382-FA12-4671-BE7C-56F3D4192DBC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F1EE74FD-72BE-4837-B83E-5A6DCB9EB21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CA2EF88A-E378-4611-8EAD-B356583E5A8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F3F697AD-6FA9-4A4F-8651-12EC48F4DF1D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C83B2846-7540-484A-9CC3-60C81415493A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C49B3996-CE2E-4B2E-827E-92740AA553CB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71276030-7CE9-44D9-AE94-7F760C21FF49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9C7AF31A-FDF8-434F-8239-6E4001108699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6B00F383-37B0-4CE1-B3C5-016A96E1F726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1CE642D1-328A-4BE2-BC35-BFDCC6CA792D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FA0E76CB-37C4-46FA-A97C-01FD2DAE80D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75C9F8D5-6295-4F39-AF75-331ACF3CAC0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BCB8699C-6D84-48BD-817C-848651892B55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0D7AD374-0657-4DAE-9C90-27450DF1726D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0A689B52-DBA1-4E78-8B9B-980A1722E54D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36831154-A1FC-406F-89FB-18C65A22249B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893BF1A7-1E1D-46AB-AE7A-5F9A186E34DF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B55B56D2-AF91-42CF-8B1D-AD422A81EE9E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011BB0C3-B2F9-4527-B624-AF962647E58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862DECA0-B9B2-43CD-A782-7332A5CC46B2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7659911B-C6C6-478E-BBC7-4BDC8C4E4E43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D3F009F4-EAFC-4A66-BDA0-D626A97DFE09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5629BE82-D4E9-4DC3-A984-C54C41214E37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5ECFE631-905F-48F4-A273-F4F46BCC6778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22741354-3D29-46EC-9EB5-814B51124C7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1E5BC85A-8C0D-4253-89C1-22335397D545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14A31D16-6FDE-47AD-9E79-6CD0F4A5A6E7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48AB28C4-5CD2-444C-818C-601489499C16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80D71FE1-7913-4F6D-AC46-4788D4890B5C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24D17745-D588-4F2B-A1EF-97A0E8D34DE4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8F13EA4F-B604-435F-A45C-7F4D2CEFFFE7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8BB98922-0574-4B33-B0A8-0179B336D8DD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D974E200-EC7B-46B9-B6E4-D5CCF32586DC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0EB3E298-C9E9-49A1-B1F4-241AD11BFC7F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60DEFE02-EF67-47B0-BCBB-CB1BDE027C59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F2A9EFFB-4E1E-4D75-BDC4-37BDB0828339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FF998761-A2C3-4818-A3D0-AABF1C97673A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5EEC392D-626B-471A-A1A4-830023FF092D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BBDEE984-6D41-4F1E-97AD-D38B08F7EBEB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4D85A0EB-9F06-4749-A949-116BF6D96FDC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1926B992-1F66-41F8-8CCC-4D60E6A3E8E5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72CC4EDF-2494-4815-8A99-30F2CA2C239C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5E5A354F-F1B5-4D13-A200-C2CB0649B7B9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8329EA27-2934-4AC5-BFC8-BF6D2CE105D5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77A8E58F-4FD6-4568-AF62-FD6C300D2DA4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919E1958-908F-4D6D-B094-4A9ADCF4C430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8B63F2C9-C60E-4A25-A386-C544E852405B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DE03B956-480F-47CD-8A6E-CF1FFB0A67FD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1562F9A6-A2FF-421B-974E-7291171E690D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48DB854F-A8BB-4AF2-97B2-4ACF797C9066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B3B5C77D-8BBA-4C11-A3EC-188E5A3AF369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B20DA76C-3F3D-4D48-9394-B4FB7EE85615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831CC8D2-7A81-445D-9DA4-EF1DCAE592D4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60559C91-48D3-44E7-87DA-4DEBEF8C58F8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35DBF501-4E81-4F47-988A-B2DC7167973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8A06DC83-5D2F-4566-ACC0-23202DC53428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E2EB0889-8007-4BA1-AB0C-2709479D35FB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C25F93FE-888B-4376-A2B8-127B4F625098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D5E53403-C152-4880-90CC-84211B95E62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9FAA248A-9C64-4B52-B324-972690B79A24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3D2ACAB7-6D5A-4670-981B-E58D2FDC8D5D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E92D56C3-8212-4434-B3E9-533CA057815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AC1AA1E4-9711-4CAB-94CD-A5A40BD9C8F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D00F126A-EB7C-485F-91A7-93E83EAD78D2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176EFD93-8A93-4C82-9ED2-B02D08E161F9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BED9CB66-7DA3-4C4A-9593-B721B5C5467B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386AFD0A-184A-4524-85F4-DC35632604F5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D1D612D2-96FF-424B-A8B6-AB3D71217577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52C13B4B-DBD3-458C-A9A9-8C5C2B85950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3DC3AC89-0625-4A46-A06C-6445BC7A42EB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B2AAE6DF-7C5A-416A-ACD2-81C4133368EF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E34418DC-666D-40F5-AE76-662C3C4FC37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743EC557-FB51-4777-9B48-2938E7151F8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71739620-7DAB-490B-88BD-52D1779EE359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E3FA7294-A9B0-475C-8ED2-4F93A9D4BBAD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83651619-8481-4577-8A0F-0DA924B5293E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FE945BB1-D197-4321-8756-79F4D86B607D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14C48EFA-384C-49D7-9EAA-3C38D05F7245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FFEE70AA-A057-4B18-ACBA-5C28CF1B8AC1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D65BD283-7EA8-425E-9751-867BE8BC55E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A291B3E8-44F5-4FB7-AB4C-D48EE95DBAE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2156BDBD-823F-48BD-B58D-A08130D27C15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D3D0A0DA-EFB7-4C38-B242-86870F205A03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C8EF11FD-3596-4070-A0A8-A5A0D20941E3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C54D9AAE-37D0-4C14-92ED-90CA1A50D41F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9A81A2D9-F0D2-4CE6-9EC4-EC762E963E8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932EF5FF-A19B-4F36-B4DF-75F5943DDA5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DA3C3D6D-72EA-4676-A608-0DD072EA7C2F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A3F89DDC-E542-48F9-BDB6-161CC9094854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135F420F-EA22-4CCE-AAF0-3116E2F0A8D6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603AC271-2B88-4310-8B76-E75FBD3B9EAC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415D7951-0461-4713-BA71-3205907DDFB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01C465E5-6841-4F29-AB42-E8BDA848B2D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944AF4DC-1272-47A5-B338-7F3E4FD09069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AC811474-AF22-436E-952E-521EC384507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134DA65C-99D1-4D4E-A7B6-BFD584E3741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086294B7-FDC6-4A85-81B9-3A64691E51C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0664D3E2-7F27-4EFE-99A9-D72B643F23E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FA32C89E-C8B4-4498-A9F0-5D31B366288E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78664783-4C58-4010-BDFE-2A0A05A405D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E3573DBD-4DB1-4675-BA3D-B9F0C534C413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E1BCAA61-8401-43D7-B066-5ECE3C75461E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3FFD291C-5D65-4AF0-BF80-32BA8D429A46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3EABB06A-54C1-4A7E-83B1-95B7F3A04825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DE0F5241-CCDE-4BDB-B017-157C72F98B86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0464CA75-4EE2-46D6-9271-80B0DC78DC6D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4E6496CF-45AD-45BB-9496-ADD9A98F8DEC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A967CE9F-9694-4261-9415-1A5F60E48A1F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68812765-4EB6-4FB9-B7FB-A14307982EDA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8140055E-1AE6-4FBC-908D-DEB625910540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65B67832-D1F1-46D2-9E2E-0C01BC48EF71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26BBB9E5-A8EA-437E-A1BF-5D508666A074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04CEBBB2-4E60-4349-ADD9-88D55098EED7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7A88446B-61CF-4F2D-B91C-420F80965ED7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66DEA7AF-81FA-49F4-99E0-CD4698F13702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FF5F6962-05BC-47ED-947F-FE2EBAE86F4E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CC5DF6D7-1695-4336-B25C-3F4BFC04FBDF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268D40A1-BDD6-4A4F-A0D1-0BC61437F6AF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1FF14DD6-EAF1-4CDE-9C76-C0EA67EE5CAF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0C5C2520-6BC5-43B8-BDAA-90A31B6DC285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B9D0DA0F-4B53-4E18-AF39-01A36DD65719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802850B1-D678-433D-9EBE-BFD5738B9E61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F6B70BD5-37F1-4FFD-8A93-78EFE03A27A6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C2A8CCCC-DD4B-407D-8400-C4810FCDF779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61876A1A-703B-427D-B22B-D206F408144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1438340F-809F-4DAA-BF95-ED477E8B1288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4310D1E6-4C40-4399-BB82-18DB30EE8B1C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4E6BB152-841D-419B-B582-37DB439966C3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5F6F63BA-32B3-41C9-94B9-FB2A4C615A2B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7F3CFB76-3B88-46A7-8969-4A0FACE10B3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471A73A4-EFFE-41E9-98B9-C015F67DCF38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4DD9E371-127C-44F3-8AE7-717A0B4A052C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8D62D3DB-4C7D-4B2F-94BD-AF3EC31E56AB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1954492B-74A6-42B0-9F4B-9DA4139FF293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5BB44E27-4CBF-445D-80A8-F14835BA71B2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4B2314C6-4AD3-40EA-BD5D-21E7D019956C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B195E42F-E752-48F3-87F4-CFB5517C53AC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1C7531DB-6581-47EC-A0D7-B160B435CE7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09AA1056-C693-4E57-B1B3-AA3404A0DED9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24B59661-C22D-48EA-98BD-2DF2C5DFCFAE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75467859-FC4E-42C7-AA2E-B05AB52D119B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637AB396-18D6-4750-A852-7FE48D38796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9C38E9B0-230B-4EF6-ABDC-81A71DF5FF86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8E370EE8-CA42-4D9A-B381-25A86239D46F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FCC7688E-C042-4687-916E-F44863AC82C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6B9634B6-FF0C-4C92-9C52-3CD0F522EA81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EA59776B-9D32-4B37-AB94-88E1EDF23024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0F43119B-884C-4C05-8C14-0217BC35AE97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F0AFD887-B2E1-4BD9-B209-6DA7C8D85E2C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B7A4B5FE-F696-4893-A2FA-20F4A448FFB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C8F73814-0D47-4858-AE0D-3E10A7B02DC5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1DD95F39-06C2-4050-B4CA-E32D4536702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71207A59-82D3-4E69-9801-BBECAFE391DF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B2FD3DE2-3A55-43E4-9C58-E19C7BB8DB0F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AD1AFEE1-A875-4DF5-81B7-8E16670D2F89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060C6B90-1505-4DD2-B089-C46AB1CD2141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2B966419-B064-42C6-853E-38BBBEA5C4FC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13DB2663-D2C3-4CBB-8A39-B6EA2924B6A0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1D861AE4-9EB6-44BD-BB22-E6AE26CB8495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966DD62B-1DED-4B3A-AF99-4943432774FA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82DF6ED9-A07F-46A6-95C6-F3FA3B99126D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81284716-EE2D-467F-83DB-2286252A3228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4F1FC66A-DD80-4DE6-A22F-6D00CC62991E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4E98BACA-0BDB-45EE-B615-8E9FAD22AD35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3566580E-156F-4B59-8EFF-6E5CBE2DE3BF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BEF3B235-4102-4AB3-B85C-D7FBC7FFECEC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3B5F6CE7-7EC9-4383-824C-E043AF8D1BD4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317C9284-3334-4A0E-9366-C94652E3292D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1062C1E3-401B-4FF6-A8EF-E58EACB4759A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467C1C35-DF4E-4FB6-B3A2-5988225F39D0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7AE70A9B-77C2-4CCE-A5D2-77B6C9B761F7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FE0E73CB-A5A5-4676-844A-355FBD35C3F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6C2756AE-CDAC-45E8-9198-300CD0C15C6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60E22CAB-D043-46D9-BC4A-BF42391DB1E4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580E3365-9C2F-4AAE-A8DE-5B52D46E472B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A2AF8B3B-DFDD-47A2-AF07-BEBFF644673D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073EC460-14A3-4E2B-98F5-6413AB3D0E86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B4567088-15A5-4AE9-92D2-108F6E06B5EE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CCA76081-59A9-4D9A-86E2-69118A8CEAA8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4DDA6ECC-BD5E-42FD-AF58-6F38D6BC14AE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D4476072-C413-4D0C-B466-3A1D1D4315D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CA62BB03-3869-460B-A132-7593242C059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6D160776-B7AC-42CE-B78D-4EDE9BE6C28F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E8E4A5BA-16F7-45DE-8DC5-96FC4D23FEDF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E8499469-1F7A-4F74-868F-FF89FFEB3FE1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63A05B58-1628-4F05-81A7-699C53D1A599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38E21626-A4F1-4F21-A5B0-FE9EDA2B5A7F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4FFB1D71-CBA1-42B0-B132-06E7F39EC993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17E0D2BC-8569-433E-9BAF-0FDC6927B5A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A86CB513-43D3-4E68-A897-423817AC056D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0E48ACE1-D208-40F4-98AB-88A591356376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128D8E4A-FD0D-4024-BDF6-23DF40A0504A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6407DDDD-0B8C-47D6-BDB8-A23206641E5F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1BFFF240-1B38-4807-918F-8441017B1A6F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59FE8594-FEF5-4273-BF09-E6609519252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A2003163-3ED2-476F-98AD-11DEAB38CDB3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CC2B0EC9-5988-4BF7-BEDE-8A7D78A641CD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C9C21464-BF25-4D80-AD0A-C87ED3E0FF2D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5780A5D3-4A3F-4126-926F-15E59DEA8BB2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039DA396-2A5C-46CD-9FB3-1FFCD5D4CE43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CE77FD02-44BF-4E83-A47F-2DA85DFA8905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CB974587-6A71-4DCA-826A-09575A9577AF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384B1255-CD4B-463B-90D6-D2F7FCA6A092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7053FF40-44F1-439C-9B28-E284CC7E32B6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B9449262-FB68-44B4-9C2B-5EA7A0E7E71D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04E140AF-C35F-4BCE-AC0C-69B2E90CC278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9252267B-7712-4DAE-A421-47E0EE0B9673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55033417-0565-417F-8BA7-AD6617B6F310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9DFE4DC5-C76F-4D20-AC98-774EA3C4D331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01745781-4CD8-4B0D-862A-061D4A73D76F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31EA4AF2-2D1F-4A85-B12D-C41B7DB2E14B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5C4AC4CC-23F4-4AFF-85EB-078247EBBA43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5D6BCD6C-0899-4101-A610-1B45F2B8CAF4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A52967AF-06A8-4BD1-A57E-DBC3B8232F25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44680CF2-0466-4B2A-9738-9F1C1D9E3BE0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86A30343-B24C-46F2-AB5C-6D5C46631D2D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4B59F6D1-1363-48F5-ACF7-CDE264B28C3D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6069D430-3911-4CA6-9C8C-0F10F8636636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FECB7701-7715-4A40-BFB5-337C7C6A2F6F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EA0542BD-4EC7-46E2-9BE5-97537BD1B059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8EFB3607-0EE1-4496-B794-29C7AEBB2A1C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EE519CD1-0B90-4590-AC6F-F40B682374BA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FB02814E-F21D-49A3-8F01-0C16D5A14F4B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C1F8AF73-C22B-4071-A234-79816FDF665C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DDE11366-0310-41FB-BC18-F11DA82A3989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934CE8E7-2EF1-421D-A474-71D996204954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1BDAD708-AD45-4EB0-9AE7-29AB36FDC3C8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0D039069-76D2-4215-99FB-19CC1E1177DA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CF41F327-EDA1-4A81-8BC7-FD193169C8B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8411B668-BF8A-489C-876D-9E08BB6BA16B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50285B41-3175-445C-BD3F-AFE25EBA6CF6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1068301F-1E8F-4B75-9C6F-5CFE4529284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D1B832E1-3E8A-4242-A28D-C0BCD0BDD0C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C231889C-621C-429E-9B7A-85C5CF7F03C0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8A442755-F27F-4DF2-8245-410BC8148D09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3EE30823-72F4-4B47-BA06-A44EF7DC9ABB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746686D3-F903-4979-9434-F1441160F97A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4E0A66D5-B9E8-4CC6-A5EC-D1C91669BC49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00BA3E7A-5AA7-4E51-96DE-7487114E0DC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1DD78C2C-0C34-4957-A188-C3BA4B859229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645F1D64-55F5-4C72-A84D-C55B33B48A81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27211F18-8CBD-4D6D-92C1-796927398D1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56B0ED30-BC2E-49F8-B08F-5C7C6E8912D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8A777D05-14F2-4EA8-8B07-6FE5B02E4576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CD47BE4D-ED5E-49A4-9435-68D6276738B9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1B16245F-3CCE-47B2-BEE7-B1431A6A9428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E8810ADF-3ED1-4168-A308-86F836377563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0F9E3125-8B9D-43E4-9874-BBB2398AFBEB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24D3AC10-279F-423B-A073-84CDED5B5A26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37EC5FA1-D293-4751-ADBE-38721169D7B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433AC15F-455C-4E25-A95C-D16B4314C9D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303BF2E0-8991-4847-B033-F35BAC011E97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82F6D866-48AF-4FD5-A5C2-3CA5C6903720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D8A516C2-0E17-45B7-A560-C3726C0DFB1D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AFE0E297-5A91-4385-82B7-75DFC7B95C5B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20DD6B36-AE2C-4C27-B579-37A70228BEA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D26B8C33-820D-4331-AC25-FF05D454925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446D1D8B-DD52-49CB-A940-481A74CE11B3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62D7ADF5-A3D8-4B00-AE93-449984591D6C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BBB59114-DB44-400E-9C4E-D14E31DDF685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4A6B7EB7-3425-4955-98EE-4935097D0764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D6D1381A-6C58-4C86-99F1-186276C08A9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C4F3E125-34AD-4581-9235-C818F900253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789FE730-D144-4EC8-B8B0-1ADC893A6695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B5DC484D-64C5-4B0D-8B92-7B11BBAC043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DBBBCF4A-C8E2-451D-B181-11E80C198B7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4582E988-F9E3-4570-9B22-E006D5A2F95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0DE57D8A-7CC6-42FF-A14E-A02CE48CC27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053AB1B0-E712-4663-8228-695F5FB353F6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4B6CD24E-CD56-4B81-855B-85396DF8E23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EEC0A8ED-C0AF-4DDC-8785-BC307AF16734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301EC6D5-BB64-449D-BA1B-398EF4737AA4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2F6B4BBA-3FA6-451B-B77D-D32DEC83DD3B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F5A62CA3-CA97-44FC-81A6-955C1A3CAF81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C1D11D46-146F-47D3-AF5A-643F3166910D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9965D769-71FE-49BC-A743-2D4F9FBDE372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DB0C8FED-7BFF-45FA-9532-62C0D09874D6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32A5441B-1632-46E9-8229-277A2477EA9C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73C2C2B8-620C-488F-8E1E-36CE333A0820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A5C59113-8AA8-464B-A044-3E91C751165C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927AFD3B-A1E9-41C8-B284-0C946D2D96FB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7A482C82-14BF-4B79-A728-A6936E5B8A26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6CE38918-3098-4BE4-A62E-51FBD753545A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1CF695F8-1B77-48E8-AC1D-83F8766A7CD0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93BE1995-5EE7-46D3-B8C5-14D3A6224ADA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546B6130-2876-4EF3-BA3D-876BB34601A7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468254C4-F90B-4589-8ED9-56442CD4F273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9A055D85-06FD-4B78-A651-37C61AE114AB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8025B9A4-555D-4AC0-910F-3A2F2F2E1B3C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04E9448D-ED05-40AE-90D1-F62322A37111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B9D8A2FD-76A7-4132-BBAD-3F10B4E31519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0945759E-D8F3-414A-8F96-68289BEB004C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E3247160-42F9-4094-B4A7-2797EAFB336A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4D02ACE6-9EAC-4AA9-99F3-5C6C8FC18444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9AC02DA9-7F7C-4C54-B020-3907099900F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DB173DF5-EC01-413F-8659-29B3214D3392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31FCD784-96B6-4F96-BE3F-3E3AE1363F8B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C886F7A3-0ECC-4320-A6A2-F90177061437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7D69971B-D1F6-416E-9358-F56DFFF9C24A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77F13A60-FFA7-46B5-A49A-9BBDCD27E163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BA130319-E407-486D-ACBC-4845A3BF4EFF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86C30995-CC05-469A-8BBE-AFEBBBE8F443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2FA6C995-EEC3-4F4E-87FB-1B459434F6A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57F3C552-AD20-4B05-BBE8-25975A0D024C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2A059B52-6F86-4C49-9A65-EA46ACC766BA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6CFFE259-FF0A-49E0-B5BF-4A5B73FF2399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EE023F26-EBBA-4266-B1D9-FE6620A069A7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1D172E71-5904-478D-B46F-325BA6A8044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C27C1FB6-5E16-4C51-8A97-59C5249F806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4DF75B05-4D2A-47E4-BF1D-F66D61D92633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2D49703F-5059-4B8A-A6B0-941D39AA6CC3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4DF8EDAB-D709-4284-AF91-96899E8808F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2E8C18ED-1F60-4C95-9909-055EF58BA73F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CD2DCA99-106C-45FA-9CC8-BEFB7357274D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98B27D31-215D-4E1A-A16F-E03ED2BAEDF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F70B9794-8787-4438-AF6E-2D3F59DE6E0D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08EFA5CA-3372-454E-BF78-8FE8283514DA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C1C4F1F2-1EC1-449A-A7BC-CF9871C09257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E0C81762-3A9E-464E-92C5-5D483691CF13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4098E818-D92C-4C3D-B0AD-500BBF421BF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0E5861DF-286D-4544-9F3A-1A79A814D3F4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F959AE94-F73F-4406-A6D6-328281C0026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044CC03C-84F5-401E-8DBA-E71605B34DA6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99D5B3EE-31AD-4900-B305-D6343C757B88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922A3C6E-25DD-4698-84BC-758383D99581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63583FDB-98C0-41D2-B690-E68543A7CC3E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BAD69805-335E-4BC3-BBFA-7ED0ED979CD4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39FC35B6-540F-48C6-9C26-F8A819970BAC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1C7B1166-E24C-4C07-8E31-492B4CE2A4BE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EFAB34A3-3F5A-4B51-9768-B4446562164A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98A399CC-39A4-4DA6-93D2-DC5ACFABCBC6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C6461C84-6538-42A6-973C-D8E4F2833215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DF19B42F-87DD-44AB-BE54-6C210C3FDE55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34C48007-44E6-42F5-A4DA-8079FEED6858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19512671-BBE4-4B66-97E7-DBC0DF49FD26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5663DCBF-7223-4EFD-9C6F-6C57897B5945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BD79EBCA-0811-4AC0-87E6-BBD3727796A1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E4AFB66E-43FE-41E5-8A86-F59B5065925E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4E0B2FEB-5DF6-4B67-AFA1-B7BC5036F14B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BBEF5637-98A0-41DC-9920-7CC4B29CBCB8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1CB91F5C-4ECE-4A81-99E6-B1EA0C029163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D2A9BF63-04B6-4A61-883E-A87E8E0DA34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5BE855EA-CE93-49CE-A5B2-0A89479333F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E42460E8-BBA1-49B7-856B-0A583EB942AB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DBA70B98-E481-4540-BDEC-F479B89AEB67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3A646437-C405-414E-BDB0-6369C3DF359A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03BA645D-FAC6-4BBC-AEFE-43FDFB987345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458E3AC2-350A-4BBE-8524-C7EC3CC3882B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46E17E32-A098-4EFB-9F35-7C897053429F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C3BDA886-D625-447A-8CC3-9C84BC91DEAC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46F94DF2-C720-4973-B2D4-181840B1373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86E90F56-D6B1-4097-BFE5-A89C19C3C3E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95EAA5B8-1BCD-4EBD-9C3E-D61416EE77EF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E3E3151D-0FB0-4E33-A003-E19438F47E97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5648A2FB-AB1D-481A-8318-B95234E78CA4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814D59BD-E862-4A05-8479-786210F36DDD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0FE9E61C-2EC0-4DA2-907D-C90E05BD5DAC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A26F8CEA-6AB9-4C5A-ABBC-0CBB07A996A3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7E08F76B-FCC5-45D4-A6F3-4FE0F40FC07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1F2C82DD-C972-45FD-A84A-C1C66FBB6709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0F571243-D7F0-4726-BBA4-860D8FA5EC4A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6770FAE2-174C-4744-8A82-CF2D10F37118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87A5E2EE-B8F5-41FA-8C94-A01D725D1024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83CD98CA-CC33-49FC-B94B-5FEE8D0ED743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D48E3FD9-DAF4-49A2-9055-0AC81147E89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B2B70F74-9BE7-406A-AE36-6B8142B336C0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CD37329F-87EB-4A8F-A07E-9DF8CFDABED7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027CF224-90FA-4E64-85AA-0DD9AB992A6D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3CEB59FC-0814-4789-8DBA-8910CDF7E3FA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1490C390-92D0-4359-AA68-CB185A3B5525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03EBDC2D-043E-44A0-B384-D97A6DADB3C8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24D84D83-AB81-4B7C-BEF5-890C01B62F84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49C17CD8-4B01-43EC-BFA3-7A2F8B2AAAD8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F223A379-683E-44CA-88F5-7E639855E2B6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4D32DE54-873C-49E3-B12A-A0D2594D9954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8E548478-853C-4B1D-9556-42FF11D0D37F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B7061037-7963-41D4-81AE-177404A4F5CD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5D982307-DA3A-4750-9E47-6468C82233FE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88951357-638B-48AF-82E6-51F9BD931962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76FB0F1F-3DCD-4B58-B794-D212DB1B4AD6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EEDA6157-676F-4CD2-BF1F-478C3D61F192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DD89730C-94A9-4744-A5AD-19D66AA9C1DE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DF1857C7-1578-4E54-97C2-10D927ECC499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EB94F20F-8B54-42AD-893F-642C67B4E431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260CD8DC-3CF1-43DE-9DC5-5D177E24D7CF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7A07970A-8B73-4F0A-80DA-59F8A34D4E4A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96887691-A684-4A4C-92E0-834FE9772A6B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3F1345D9-39AF-48FF-8091-65FFE8613A3D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EBE55B7C-52AF-4F61-BB38-882446636105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EFFFA506-328B-4E76-AE9D-7808DFE40884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39D2AFE6-80C0-48A2-A33F-D644F62058F5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CC133F5F-667C-44DF-8204-66A6888597A6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D0642C45-C911-4A16-9F8B-B395D71F021A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BF4B519E-5DD8-4AB8-BEDE-770C05F634EA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071FD972-BCAF-465C-8525-085240BB76A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F56A8FA0-0649-4D7C-9271-E3414BC061D7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041DBF00-F13A-4553-BAB4-AB45D9749958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681DD017-7B27-4ECA-9EC2-84853AD9FB5F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C1D4BFA1-CF43-4DBA-A24A-30B4FB5A13B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E9AEC936-C5D8-448E-8217-762B1B231DDF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306BA9E0-2E68-4736-8714-E0981D54E335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88A734C5-EFEA-4F27-99B2-C8E7E46CF98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FB4D0F74-F564-401E-8C3A-E98E15153B6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54D601E6-40C2-4CD1-97E3-10A7791D1552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DB17697A-289D-4AD7-959D-C94C34072C37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0C98D650-B9BE-4053-871B-AD6B1D158401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B1B010F8-372D-4B92-A7AD-DC4A671538EF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E8E0F771-0643-4314-8691-71BB9F6C22C6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0A3BF0E4-210F-4A45-9475-AD7C7A43712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46F06EE9-BE5D-4D20-89A8-B11FE865ED7F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70B4AE90-9453-45E2-808D-EC6F152E3B87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4F9BC9D1-6699-4038-99A4-BAEC7BD53FC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A08B45AF-A990-43DF-BD28-5AD03E0CF75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04D61501-E52C-48D6-800E-4DC32FDC5A15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AB1027D5-3FF6-4404-A011-1B7F493BE1AC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D49A8B9A-37D8-472C-8385-1FB8BC88F9E3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66268DF3-2E84-49A7-82F3-59CE9A2ADDEA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674F6DFF-4466-4B98-A663-1994399F026C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73B93BEE-C10C-438F-B0EF-E0293FBBF28A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9CA5FA6D-6E2F-4883-9A90-589709DC5D9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FE8DF093-2266-48B5-BE6B-D7194ED82D0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B6721899-544E-4CA1-9844-3BC395BC022C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F046FAC7-9905-415F-9543-E90EBF71802E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06657B25-D51A-4112-9FCD-A207F95E4FA6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88289A6B-6BC9-4562-A96D-0E544741ADD3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FB32CDDF-0546-4F59-A7FA-D8D1619AF2D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25F6915F-14D0-432C-8DB3-9D861037E02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9D8B1CD9-743F-4718-A546-2D0C66AAE2F2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5A9726A4-E4FA-474A-B3A3-B19DC2FF4484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05C98B29-E9FB-4128-B6A0-2265EA12D14F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BA9A519E-EE6D-4416-9AAE-D76C1819C5A6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5AE3F420-C4E0-45C0-9AB2-1C63857BF4D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91942578-987F-4998-B5B2-91522ED2261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520739CB-4E92-4818-8649-38416A0F58F4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0F365271-D3A7-4383-B591-5254CBFEB20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5E0ADCA8-2BE8-4E97-80CB-0B669E27892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796C2AD8-ACA6-4496-99F7-4CA29D75161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08EA8669-0394-4DD5-BAFA-D68232A08E9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C602C063-B298-442D-AFB4-67C130B65101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9EF42E42-8629-4471-A5AD-07A9231626C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63142587-DB61-4E15-860E-B3B6C3804737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49EC8EEC-07EB-4728-ADBD-67C0939E4F85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8D304274-56BF-4349-B59C-453FF20AA8EC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8682E2E8-7767-4884-9A22-9DA94CA7F921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BF83DE74-5272-459A-8F9D-162A460A2BCF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3CF94DD8-9D0B-4C15-9ADA-F3BF190136BE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F483C5A5-44A3-4153-834B-F2067BAD2B55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4D7CF6C0-2346-4CD7-B241-5645DC97BD9C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57308C51-09FC-42BD-8E10-70CCC3EB0E76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00B95459-64FF-43F7-AD65-FA9D9B4A1748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AA656E56-3595-40A4-B9E6-67EE6B70AD47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BF10B698-257E-4277-AABD-829BE3550C26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9E483774-6762-41E5-8E8C-E4DDA1F19F93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91A86DA1-639C-4FC4-AB06-1C4A1D8C8453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37250ED7-5653-4713-BC71-BF6F0D9079CB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7DAFA835-2FE6-4EB3-8DC2-441F45F98A3F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878F1B73-6238-410A-A64A-DCCB76F4E485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3E2B98CB-04CC-4DD2-B247-9D9B38E0208F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C13CE177-82C3-49DE-8242-68FA2CAB4C93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B5019728-C266-4B9B-8CF3-03AB240815CE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2FAA9764-F549-4D90-BC3B-43768793F89F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ABDBC597-350C-4701-9E13-8935341D39DA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89EB65B9-F734-4D7E-9E03-6F9FFF2A46AA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38BB9EF2-BF1A-49F9-9F17-5FF20CE1EDED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6D339FF7-4FC9-4F52-87AF-7724CAC0A6D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EE7C5888-003C-45E6-B405-5BAD67FD3354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63AFA8AF-0A04-4705-B2E6-7C82127A1760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5370C4DC-77CE-4464-B4DF-AF7B2938A006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EC06FD5F-699C-48E4-A7D9-F0E494B97875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94367DA1-C68F-443E-A80F-9068BEBB4AD0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FF32D9DD-20C9-4361-80DC-DCA1AA884028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218E56BA-0EA9-45E0-8001-35E6A4C60B5F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4948EA2D-DBE3-44E4-B84A-200CD58CBB8F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B95A2B81-CFF7-4B68-A65E-BAB80BA92363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B8DD67FC-6A6D-4666-B2BC-0CF331AF4911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8071784C-E13B-44B6-9660-82726FF71640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F3E3A902-2B08-4793-B8FA-02121B60C3F6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CC596CA6-7982-49A7-A5B8-BF55878E207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F8001604-CFF1-42E8-94D1-BE44AF0D54B9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16F0BAC5-7C3D-4DB4-ACD1-E98092993B94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D982B122-C0CD-4654-8550-90EFA774B22C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51A823BB-ADEA-4A14-A07D-F89932D4A6C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DECC277C-B741-4548-8AC0-E6BE0A7E7DE5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E35C5EBD-F3D0-460F-9E53-0D703CFD17CF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9461637E-977A-4A05-AD4F-344A928C930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2D6ECEA4-26C1-4E40-8EED-7E521D5703E2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309E3C12-CC2E-4DAB-A23E-4ADE33B1C884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7ADA8422-D24E-4F7A-AAFD-C1BE7029A29F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F7D81EC4-02DF-4216-AD0F-5F749941DBA1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11716BC3-8A23-408B-AD73-D925BA17078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BB13C1A3-A75D-42CC-9851-F2160FEBDB2A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A37CF7DD-25E5-4F28-AFBF-B60C47E6F52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D9138077-98BD-497F-A2EA-BDCFDF2E4CCB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925F2206-4A49-4B3B-AEAC-0CE10694130F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A3FF06A4-569B-40CE-97F4-1AC117544AAF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BECD3EA0-57D8-41E1-8A2C-C584E78DD1F1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49273340-B5B8-407F-B0F6-F3EC508148FC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B3C0A822-F37C-4E3E-863B-F74B39659891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2441A290-379F-4939-8D3C-BAFFCB3DC222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E206FC43-7812-41A4-A9BE-179E3D1E369B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44ED9A54-AD4E-4AC6-A667-5CA704DB74E3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D76AFCA9-D2FE-4A6B-A0F6-7CA333C079AF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502D34E0-14D3-48F9-9F3B-26E9A2101903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D5AA342C-B913-46DA-AB10-275DF1580421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676FB78C-B4C9-449D-BF07-C839A3CACBA1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AB9A5E15-E716-48CB-ACFA-32772163DDE5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767CE99B-E69E-4E2A-8544-16894572B703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ED1243BA-32E2-4161-80EC-95237560ACD2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5E9B93A7-AAEE-4B2D-B72B-445FAB0DC2AE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AB6B0CD2-315B-43B4-BF82-1EE3EDA0CD57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C3BC6F17-52E7-4B98-BC2E-B81D777D8B52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2E03B04C-4059-477F-A13A-C69139FCA62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F033C8A2-18AD-4496-A86B-AAB1F3F8265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DFB6437C-01FE-49E1-BE8D-C20D173E04BE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BA59FC24-AFDD-4A50-B802-B6C3BACF9797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9D5A409B-0EDD-4ACE-BE08-E840B5CD3AB7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9EFE3372-FE21-433E-BE2A-F5D29F1E7B13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02F013E9-1DDB-4899-909D-265F0C40385B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A04DE1FD-3F58-4718-B1BF-818C8E2B98DD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4FE19A6E-3E53-4C4D-B108-2311BF46A636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C57FCBB5-44A4-4AF0-BD0F-5C48F64BF23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37D3A7F9-F0FD-4A68-AC32-47B2A875E28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81C1A62B-B067-4308-B30A-618B23B37CFA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6FBCB004-ACBD-4FED-91C4-D79FD131D46B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7C7CBEF3-CEC7-4C57-9C42-FB175FC7C60C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DC62D4A7-4C66-46A1-9619-FECE3085E4AE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CDC6762E-57F0-418A-95A4-68DA0766897C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2D301B8C-6D1C-4036-AA77-2F51E7148657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67A0FE77-2A3B-4083-B187-7FC79422E0E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5737ADF1-2CEB-4975-A690-309E5D6B1408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2F462781-DC34-4551-A24E-DD46162B5B0A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3FDB531D-92B7-4350-B035-EFA966D4FA36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2E3AC59C-6D39-4339-9C97-30BBE66D611C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1D92A5CF-0493-4643-AC9C-C3A5FE26B9A9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AA7DAC52-627B-4E20-BF22-DD2433089D2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040E8C11-18B6-4840-BBBE-0C2BF43F3B8D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00847833-AE06-447B-8963-021515D07E16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C6457DD8-55A1-41CB-BB95-F26F420AB723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D9F3A6C2-C778-4FEC-BB87-636FE006C851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CD520BDE-A830-4AE3-AF27-E5927716A1B1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7B92F4DB-5612-4D42-9EE3-CD0D4CD6FF82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11354DEF-AE7B-4B8F-AC98-24CD33D240E0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8AA2708C-8DA6-4A22-B3C9-10A4E701C18F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17140E91-B4B8-4AB5-8883-18C0C8CDF74A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DF53FA42-FCFB-4A34-8032-1622E37329C7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27EC4EF1-64BB-4130-9C21-A6FF7226DFF5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74434C35-B0F2-4EF5-B1AA-29F675203E25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351A53D6-5931-458C-AF2F-3D0906156BEE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4829287A-DD61-4C89-B11A-D9F9B092CE02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D5387D12-18E2-4444-AE1B-45598DF47A6E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931E13BA-C489-4DF1-A58B-8E629312EC3D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0B681449-FB02-4482-8E5C-4D8F9004CCE9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23139A31-C453-4E0A-8F98-B90A344E9549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DA02968F-1AAA-40E4-AEF7-F30B774322B7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D0430880-B644-4597-AC9C-CCAA69D3D3D0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0812525D-F8C4-4264-AABA-F77EDCD69B61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6FE29688-97D1-486A-B215-FEA3746F9345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504E4DD9-CD9D-4707-A90E-9BCEB3BE282C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E1E4544F-4F24-4D36-AB77-F52B8B313CD8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05E425EF-7796-4C34-AB61-E7642F72C98E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E3026B34-3312-4F9B-9061-AE5193FE1078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883539EF-3035-43E8-B728-9B09CA8EA754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37600C56-DADA-4AD9-B9E6-9B3E4D701FBC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0F67A5A3-492B-4CA4-A01B-524077734EF6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2FEAD9FA-50F5-451F-B214-D45AC9076D46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8AAABC4E-36C5-4918-B7A0-F7F38406FAC0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A2395F42-F327-403D-8C9B-450CC2741411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1CBC60EB-A4D6-4FE0-8CAB-DECD6973E415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426CD5CD-478F-4FDE-8DF1-16CBAE284C6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97A8EA4E-C779-40B2-B9A3-8FFF2C407CD9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FF35D160-47D1-4064-B065-CF50C5E8DD44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339E1B41-373E-4960-8363-7B471E95578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99DF781D-C6A3-4FD2-AB2C-2D77E3904AE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1FA82C60-4C4A-43B6-8E6A-9F8E5D62D3D4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541DF783-41BE-41BC-BDDF-9B29AC89CC8F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6B385D84-9416-4CD9-8EEF-C0916972AA5C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7DF63D92-F946-44FB-80CA-7B3848D21AF0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51C5ECD5-CD31-44EC-A01C-AA8FF8235DCE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330245D9-5BF6-4E5B-BB94-7D9521A03EA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4634C015-D2FB-4C76-B4D9-BBAD30B294D8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042AD267-7A40-4729-A30B-E3B5044EBF4F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F536633C-ECD1-4B98-AC5E-B85A6FE696B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4B2338EF-BBB9-4E39-A8B3-1EF53548F4F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11F3B44D-ED0D-4815-BD56-DEC872A865F2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77F9229B-A66E-4AE6-A81F-B1079A2DD891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742063C8-FA80-4AFC-8BB6-16DD0C83A9C9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05469AE7-EDB3-4BDA-9871-CFBC07BC2204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3AC94A18-84EE-41BF-B25A-C2F509E814E7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08C18CE0-08C9-4477-A4D7-F59B1C2B49EF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C2AD4526-EC83-430B-9B50-540ECA20CCA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F6E6167F-3D82-42F8-B3FC-B56EE0618DC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80A14E8E-3915-401F-A5C8-AA3C7689E5C1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D6CB182B-480D-4C67-8B11-2D3FF7E96FF4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1330857A-6374-45F3-BBC5-AE0C3F415A3A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71B85D7E-5E1B-4EBA-8158-BC8A512C252E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F425B76A-402C-4CA4-9778-F0CFF3DCBED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77EFF354-A1AB-4B08-A32F-7B8296CFE35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84206244-EE38-4D29-9DC8-1EE36CEB261A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BA66B1C7-E4B6-43BC-A7FD-47E121C9E460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601F6015-125B-4DB2-AE41-41B519B93B90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E8622269-AEDF-419E-A132-6147EC4FE310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0110E350-8CDA-4CBD-AB31-52F5B3FA7A1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A6A158B9-C0B6-49CC-B8E1-B6A1A511146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3019AF6D-9447-4BA2-A1C4-55BD8ECA6E45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365F57AF-B0C5-4AA2-8587-6E749D00484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514AC883-BB4C-4A04-A481-77B016AF703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21958670-1EBA-4A31-ACD2-F2B9DC8D754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D818333C-B542-4CE4-9F08-720B79FB8E9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50087261-BC25-4C83-B7F1-F472AECA6A2A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CAC010BE-16E0-41B5-A962-005FB463282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3DB0F2FA-AB2E-4E3E-9A7D-44D6F88D454B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066C14BF-0328-4DA7-8821-04561C0BD8FB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AF91244B-B10C-44FD-B298-5FA30ACF3C08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DCFBFDCF-FA5E-4ADA-9218-8E288999DEA6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32DF05B0-C726-41B2-BABE-8B7E98F0858E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486A1A85-A813-42BB-A97C-E413A4F121F3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B3528859-73D6-4E0E-B42E-90964053307B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CA204B47-A3BB-4CA1-93B4-46B7351852DC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CFAC7C50-128A-4716-9A18-66B0FD5D2EDD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3DBA5728-30D6-4E66-8EEF-8D75D17C0DA1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48229870-4966-4BD2-86AE-7CDBDB92CA0D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424F9E26-4E44-4993-ACA3-9E577712F2D4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03C79270-8060-4F4A-8060-260F3A7337FD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F0BFC049-EFF3-40A2-9A84-E2DBF70BD544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1DB6971E-F309-483B-BDB3-2A648C460F76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C3E066B0-0DBF-4673-B953-42E53FEE209D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C902AA6B-8187-48B3-9349-DD4740C10BC1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0A5C156C-C42D-4145-B59E-EEBED2DCA275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DDDB77AE-67B2-478A-8DD8-C808B8CA0763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AEA2BBBA-9166-4845-B926-7FAB8F213838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29E29A84-59DB-48A8-B32E-67FC0A662A88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41C4AC18-0FEC-439C-BE8A-21DFB98E062F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F7B7CC91-1CB3-4020-8314-AA7D101FFE0A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FEB030AA-FCAB-4543-98CC-539758ABF0D4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82A8894B-4B59-4B5B-83C2-8B570EF7A9C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34C884A8-F133-41DE-9506-B14C973F1F4F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1152215A-6254-4DA6-9BF1-959A5DF33ADC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DDCAB03B-92A5-4CCF-8741-D3E1450E28A5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20F8F392-2E15-4262-9B5B-523891078CC0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6515FBBE-DA67-4842-9E71-9AAB629F400D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42985D2D-02FE-4CE1-9B77-855E4F9004EC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183E5137-A104-4780-A2FF-C1CADF8A5A92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9D34A3D0-53BD-4382-9E7F-34CD908FF466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9FA871D3-C8DC-4FED-8637-C671BCF6E442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6F2490AE-811E-4C4F-8704-335E5F930030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9B729628-CC9C-4415-92AC-7F25D693F102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0C782F87-A0C3-4A4C-A8FB-200B4282B594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4932CC3B-F01E-4E79-AD2A-F1BD9F50E04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3DCD174A-383E-4C73-894C-C844E794BFEC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0CDBF7D9-DEBE-4585-ACD5-F2FD5FB4F7D3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E19699CF-A712-447B-8FDE-813D668EFEF3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8F6F50E2-DFD1-4450-8F99-D9A78337782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56ABBD9D-2B77-47FE-AFAF-DEB53001FD22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4F94D3F4-05F4-4EFF-BC42-440324BCA98B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C0D6C7A8-12B4-42F3-8FF0-1EF257C3DF5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3A5D90EE-E6A5-48ED-8CC0-A22BEEE1CEA6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7728107A-B107-42CB-B037-92697D4333F0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4C5E0038-898D-47A2-8205-52C6811E9D5A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99A8C03A-E2D3-4E14-9526-2987C65F727C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A31D7876-6839-46DB-A084-01A88A1CCC2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6CCEA625-3029-46A1-A2AB-17B0180D255F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C80B2524-6E2A-476D-9782-119F1B4E4A3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5ACBAC2D-1B5D-4363-A092-B3AE8C7DAC56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7A937207-D1B1-4E72-8597-6C5EF854DF34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65A8C332-FF1A-40E9-8D08-874FA7DAE92F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FC52D740-5C82-4A39-9E4F-A40609AAC72C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69E7B900-A8A8-4E53-93F1-562FED5A3E6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7E09004E-A701-44EA-AA99-3B79DC08BDDD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53CA26DB-96DD-4A8D-BEC9-397B9D8F8D0B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352FCEB8-455F-499C-B210-BAADDE72C222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2110041F-8EDD-42B6-B567-6F5125C53D8A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7BFF17B9-EA02-4ABF-8956-A1D78D1DD159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E715886E-538E-4D07-903F-F1BE403F15B0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C646D9C6-FA98-42F2-9365-10E74967FFC7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F4F8DC10-7B4F-40B3-AAB2-2425A7885187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56639A70-9F5D-45AA-AAEB-314DB86222CE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D8002852-3556-4D78-B5A6-805529FED05D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115B7F7E-5B42-4010-941D-1F9E8FEB5136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67FADF9A-4CE9-4965-A1FC-3FC40FB79FDD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A7DE661E-2B34-4E7C-8152-8AD31353A58D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C53D3061-8CAB-4A9C-819F-0E83D28BB745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304B3524-5EB1-4213-B9EE-BDD4696E02A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449F8AD6-36AC-4FE5-B4FC-FA9A9D04444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4FC022FA-475D-415F-AEC8-5D5D9C6EC700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84C3DD11-2ECA-4DD4-AB89-7F24A98FDC56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6A388449-BF70-4A1C-A614-5ECBE869D0AE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90BDD993-1906-44B4-A5AE-AEE3EC606FA3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56113DA6-A6BB-4A9E-B3E3-CA55CCDD3E45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D87533A8-F5F2-4E69-857E-E6DA7AA551C1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73CCADED-BCA8-4B23-B535-3942B12C8138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7151733B-E817-4236-8334-A935F87D8EE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D745B044-DBBE-45C0-A940-B0E51D5CF87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D9C22310-68C9-491F-8031-0330B410BD31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0DC673BC-5C30-47E8-AFAC-71293FB78FE5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22085E0A-53F7-46D1-A9F0-250A2B43F73F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2B0DB940-16A0-47F1-B958-6C5FBEF37CC6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FDE287CF-648A-44B2-8A17-8BF51EF341C6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C126F51E-0E35-42AC-8AFA-CECCB8C73D27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723E30DF-B3F9-43FE-BC14-53B1B89116B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FCD1D1F5-09C6-46D8-8FC2-894C3E0F7FC7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854F0001-3F4E-4058-BC43-F1CC371AD284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B381CA28-073C-446A-815D-31DCD2A4963C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C7BC41C0-816F-4447-9621-F9331957C09C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9EC192E4-A22E-4BE1-ACA4-49116509AD0F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D10738AE-9605-47D3-BBE1-673D764F28B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64A59DE4-2BB7-446B-99EC-77D39C657A20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F544FBE6-23BC-4B31-8AEF-170FB1313558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5EC100E0-4238-4B78-A1BE-9A66E10DEE1E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855F6FDA-EFF9-42FC-A853-F7DA4B7B4EFC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3D604B8D-7425-408A-9566-D1DA8D3424C6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8E79FFE3-C514-4E4A-AD26-02ED3F8BBFBC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DB530A02-FE69-4286-8D35-3BE5770DBD98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26D39879-6996-4AB9-BF2B-1293A70EA56B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DF525D81-C2F8-4A18-8BF8-554A8790A489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345F50F6-85DE-4C13-9AE5-CE05A0636880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515F73F5-F703-47EC-A3F8-68B494D4FA95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229B0C2C-59A7-40ED-B457-125995921FEB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DFB99F0F-33A6-440D-8E4E-010452D317CD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BC741000-3411-41C0-9A26-DB927C1FF13D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1B75C141-79D0-421B-9A2C-4A629EAA2BA0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3AC8561F-D0A9-4C44-8469-E00F84A68EBC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96FDD79D-107A-4D5D-B498-0CD7D3E3BB40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5984E72F-7FED-4991-84D6-92DA6190DE93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17E0CDBC-41BE-431A-90E8-2906F304E265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AA3EF418-DB42-4B4C-A87A-CDAB5EA76FFD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D9DF3A5B-19C7-4ABA-9E9F-91BE6A2E9D77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2C92E347-F5C7-4E05-8DE2-2D237A26B015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076B5968-FB0A-40B1-AB2C-31D177E0886F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AE201C59-CBBE-4196-A8DA-AAD3A1F6787C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5FD30EE9-2F13-4C98-90FE-21DE072E5D7C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D622A0E9-2F61-4543-9CFD-B52ED0E5BD20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6D3CD3A4-7885-4008-A19F-6AA42633156D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B54FCA0E-1AF2-4437-BDB0-7EFFAB0C7DF7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263396BD-CF2F-4CD6-9BB2-FC08142793B6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829A3BA0-35F1-4945-B002-FB56D59C7C7D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0CC627AF-96BD-47B4-8A29-9705484E5DB2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A3868DC1-6D48-4563-B886-FBB024A091E6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41E868E7-A3AE-4DA4-B0A1-C6BC379533B1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90C15E1A-BA9A-460D-9217-9D3C777CFD1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C12DA9A5-D8F2-4AF9-A1B6-840CBA0B18C9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72FFAE57-8D6C-4ACD-A091-A46B98055CAE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2823E4E8-1885-4E3B-8FA0-87E685B401D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29664209-B72F-41C2-8409-F5D490C453F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EE7BF2D9-4F5E-441B-BE33-F6172F7FA5C8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442464A8-1662-401B-A96D-A61677C56BE8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09583A89-C2DD-4F59-A6EE-200C6F8121E3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EED5DD12-9F17-4ADA-B52A-F573721D8491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4919B885-387F-4215-9045-7BE55F5F0EF3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85B1B59C-6755-4D40-829F-2E6D61812B2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6CAF4E7B-1943-4DD2-BE8D-DBC63C4B491D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E34FB8A0-07A8-4F53-B564-3B32AFFEDB02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3CB75C07-807E-4157-BA52-B822D070CDC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5ED8D2EF-067F-4B79-9FE7-AFE51835388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65E8C6F4-8B0C-4384-9AB7-3DCC26E1F498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8CCB7F5A-10CA-40EB-97D3-9AB62ECB3549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296E4DCA-98C4-424C-8489-34CD8F626237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FA55E71D-B2CE-45F6-8679-FECE19440876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2B2AD8E9-BE48-44C5-BC01-2D22166A9E53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9BB383D8-62C9-42DD-848B-E67B52322763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0D9641B8-4423-4B20-96A3-079EA0A8368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E9B65719-DEF9-4EB2-B055-8F9D14086D0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669FA148-C98A-4208-8C38-DF7006D08C22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B9057AC2-2573-4ED6-8A69-C545F094C1DF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9D99DC70-F247-45B3-B1CD-3A7AF222A155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2AFAFE36-2F6A-4D55-B6E4-5BE58EC432C1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38CF443B-47FD-4CBC-918A-15885491CDE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3C524724-1F3C-4172-946F-9B42001B10F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2A95D938-1A33-4400-AC8C-DB58FB673E60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B90CD2C6-EF18-4576-9AA7-B898B2FA97DE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C3156EF9-91E1-4F37-9528-DE0EC3698648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515F06DC-A8EB-4C7C-9914-73C9E338309D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FB49E09E-0D7A-4871-BFAD-6C6A15C9E50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0F04488F-E96D-447D-BDAC-20C07412513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4D09A4BC-F21C-4212-B946-E78763091607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AA5C650B-C18E-4C30-B625-5BACE43D513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B308D584-AF26-4BB1-AE18-BC22C12F906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02304176-FB00-4C0A-B60B-80AD4466C86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D360DD60-DC1C-4460-AE5F-71743DED10B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8198D832-BE57-4096-A143-0B2637CA5BAB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3857897B-63D0-4846-A0DD-9765A8037BC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DE94B833-488B-4E80-97C6-272B9C90B00F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1BE32DF0-CAC7-4AE2-AFAD-62AA5BE47E64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1C7DCC8F-83FE-4D19-B897-CCB8A607791C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639AEDED-10A2-451B-8226-E425B94615C1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FC9DE59D-540B-4A5B-B9BC-547E2F97A31A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7428E6F7-0B22-4F82-8052-881547D1A07E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D16FE801-E34D-4C44-A7B9-2E1C4B845174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C6E77651-B303-468C-82F2-10020CE01E3E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28066FC1-A508-4FBD-888F-729C1FA5FB53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5B17EB38-F2B5-4C95-B20F-946CCA2EF68D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9D464F0A-0039-439A-8EB3-7B98D03C2781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64F26BCA-A54D-4C2E-B978-F690DBCBA198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AB67C478-C443-4C34-B6E4-BB2C2E6DF6C8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B0E9C3FD-EC27-40C4-8794-21594E0E12B5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8EA1E096-E46A-4844-B91A-DE39B5E8FE7F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636C81D8-F727-4FED-B40D-830E5AC64A76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E6C9E6A9-F4D0-44C1-B2B8-17D9C1274B70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AF1FF23A-C8AA-4912-AEDB-BE23211DDB33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D1591DF5-CFEC-443C-8435-9AA18918F71F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AAEDD088-5E1B-437B-99E1-4240DDDE11E0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42E0635B-DDD4-4FB0-9113-2C5500198D5B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C31089F1-8981-4C8C-AE83-10A79A49BA55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787EB07A-4BFB-4717-8BB3-4A3C140D6343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536CF514-AE4E-45A7-9B06-86E3EA0BD649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8C09AAED-5707-4433-94C9-63FCE4D0521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958E92D6-9C6D-4DFD-8D6F-D63C0D524F1C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6A147A99-E00E-4A02-8078-2C054215DDE3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B818E94E-5FF4-47CB-B208-B929D0FFCCE5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43DBF2BE-8865-4D09-AE1A-AF6CA4A894C9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CCBD12AF-2DF6-48ED-90FD-12610877B9AA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C3E0B739-F368-41B1-B576-47890E101121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228F5B8E-1D29-4CE9-87B4-569C95E51442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A2E5D006-79A2-4725-965F-BD8010CF2C99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A6438A7E-F395-4FDA-BA88-D96F72F6B0ED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B6959E5C-5078-4E35-AE3C-8B100925F5BE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8264330F-007D-4CD4-AED3-141EDD6690FE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7ED4EFAE-EC6C-41DC-92C6-A12F39976C14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E210AF89-C5FF-48F1-83C9-3047F888050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3348B0A4-E102-4146-9E94-B7ECF224FBE6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74A7559E-DFCD-41F5-BF60-1A5FCB0E4B1E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0AF46101-9D07-4719-BC07-63ED7E8DF7B7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5AA8FA4D-996F-4ABA-AAC5-A9B0B171844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8B2BD7D8-56AA-4A31-B038-2AAD5070EC9A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62836584-A88B-4C70-AEDB-F915905A3F96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A9C6EE5F-FC17-4FFC-B5FC-2F66E6FFFC0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628EE169-98E3-4219-AE55-3DC3C59F9611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9E0948FA-2768-4B90-995D-43CCFA5AF7EC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41A01CCC-E1CA-4453-995C-94838D54B335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D61FA3A8-45A1-426F-B77A-233074639DE6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106A9E1E-B650-46F8-B86A-B20E35FDE95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6CCD1673-BB61-4882-87DF-37809D13472C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9ECE06A5-5B51-4FEE-B80B-95EB2BD8F6E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6F503D96-55C1-4407-A7F5-8D87369F4930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0FCDFBBF-8EF6-4BBA-9E62-322A23485436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C4B361C9-B78A-462E-93F9-BD7BEF7B3C36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EAFA5D24-1E7E-4249-BA7F-1969F3B04C7F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57ED351E-949E-4F99-9BF4-1BF3032D1ECF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37829BAB-E5BF-4390-86C0-A281C331C2A2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26D8EFD1-32CF-4F5D-BAC4-6C2556CDCC43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7BDC42DD-4FBE-47CE-8EB8-57C49EEEEBA7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764538CD-CBED-47DA-8900-5679F1FB3632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CB76475B-1E9D-49F8-9ABB-E8E4654FDE81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C5E234C1-2420-43E3-8C1E-70ACD6FD00AA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58DBDF80-B966-43CC-96A5-99D5712F154B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BD3F411B-5142-469A-BD2B-E824429FF505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B3489188-FCEF-4483-8169-BC396863C849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F0E98301-6F50-4B20-98B8-C52B6D1479C2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4E5B37F3-3656-41B3-A272-80A2C30EA8B1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725E92AE-A26E-4CB7-AD54-275580E85C5D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6EAC06B9-95DB-4A61-8DAB-2BAB04BF4E6A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54407D09-1866-4338-8606-9C211116E6C0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2711A628-4DEE-4C5C-9C5F-DCC9568B5E5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8DCEFBBF-D484-46AA-B6CA-329C6DC3794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418A32CB-08A9-4D11-81DD-2E95D5FCC9F8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1C38E979-F3CC-4AE8-84A4-D6517075F825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23611592-DEE8-47C8-9AC2-CD2056B567FF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701CCD86-5C1A-4E15-8038-C314E0F65469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1F482014-0C20-4CEA-BFBC-0F1303C08735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A2339DEB-7F34-4F22-B4B2-71E669D17F59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4E3C8CF5-7800-4078-8738-D5C88F5855AD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0C3D1202-655A-4E10-9B3E-A043DD6862B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F9458E2A-7B90-47A7-933D-2A0F464206C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FABCBCDE-13C4-4F01-BACF-CEB8AABB5AE6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224D1F63-2D1B-41EB-ADC3-902457E796E1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A10A3172-EFD2-407D-9C6E-2A46B0FA85DD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102A5DFC-AB8E-4BAC-96B9-541F69EE14A0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1B76EFE6-4D82-4D9A-A3C0-8FDEEBF3D305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09C44C02-6AF3-4813-80BD-3FA4AC68B5C4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60B2D4F9-9905-463C-B4CB-333F99D5030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5390381F-A2D8-458E-82DF-8A31F4A8C0A0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FD51E45B-5113-42BE-9951-67682A614ED2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AA87473A-5C05-4E36-9C78-0F09FB88D7DF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1C6A662C-3311-4288-91E6-97E05E4839D1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8F7A531C-98D3-4E2B-A46C-3B7167F702E9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49B07F75-0D48-4690-A941-8A3ABEAD668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8EAC0BC7-9B53-4710-82BF-E541722A1E79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F5DBA779-5927-44B4-9F45-732721163F63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E575BDC5-A824-4576-8901-6118FD1A7120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D8111E6B-E09B-47F2-9B5E-11C603953BE2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939A1182-B24C-4429-A5C4-4F077FC01F81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79F1727D-A3C6-430B-9F07-50DEE8C66CA6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92089C0A-AB0E-4CE5-92B6-35CA2E37E259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B654CC05-CCEC-4870-B67A-3D51F21C25C0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D3C33D60-32E2-41CE-AB38-16388036DCC8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B6E7D385-BA36-483C-ABFC-73FC98527333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88B598DA-EDAE-4239-853E-0EC156DACEAB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EF30E96C-BFAD-4FF0-94A7-2E735B501FD6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74BF0FF7-817C-40B9-9C94-3B4FF6B461FA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0377B53D-6434-49E9-84F1-138EB6E23E6D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EDC05180-3014-481D-8023-B69F49B380A5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9122E856-E91C-4CBA-9FBE-240E2A20500C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A0155D06-6AB9-401A-93F2-06437B5071BB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4A838197-AD58-4CBA-BF45-F2707414B5FA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CF6FFCBA-1A32-4062-BBA9-ABF89192B6A3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6F8DD94B-B30B-4AED-9536-32552E823867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243B8A6E-EAA8-4DB6-9148-39B3F1DA3E86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A354D894-E477-4CED-A4B8-6E157A7D4D67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CCD517C3-4F5E-4A70-B9A9-F2DF1EA0A099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1C926D5D-1AAD-4425-B185-B8BC705BA5D2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A175DE9D-B196-4762-83DB-0D19AC37285B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C4950F80-9349-4C1A-9CE0-CD46E1E2A169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FF2522CA-AD79-4837-BC73-533175ED096E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A6309299-C28B-4352-B52D-8A1BBFF6E933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9E454C8B-D5F1-49D1-BDAA-8602FBF02300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04BDE71A-38CA-4912-925B-C03BDD2E48E7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25AFE62D-81B4-42F4-9D36-C62C19C9DDC4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68141AE0-37F4-4078-867A-D272E8A74CF5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926D9EFF-4826-4357-ADC9-616B48F067F5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ABD7127D-4BA4-4FE9-8BFC-79CCC8FBF13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B969691C-66F0-4ED0-8CB6-C5C91ED34C78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DA44D487-F965-4A13-8282-D6B9CC1B0BE5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DD07F0AE-6B66-4D77-8B18-C44D3A0FC70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EACC24F3-BE38-4FE8-9077-408BAD1C2B7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999A5F86-519D-4211-866D-29D657452786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685792A7-2736-4AE5-9BF6-A49D52BEEC8D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F652408A-4ABA-477B-BF24-13D1F0DF1542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10FC86B3-0900-464E-8AC9-7C774A1FCDE2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8533646C-EA03-4D95-B855-E420D6E1903B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55A49F5D-1A98-426E-A1C4-2E0CA16FA12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75CB1813-C670-4913-8A9B-BC8EE92090E9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EE7AF815-EF6E-4175-9FD1-E4280302BBD1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6307A2CB-ED31-4BCA-80B3-C311CF3BF2A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247D27DC-B17F-4217-B37C-0F9CB9D92F3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DCBA8C7D-95A7-4BC6-BD52-7C358A295C31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1DAED7BE-223F-4BBE-B06C-DCB1C984F727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291A6B1D-D8CA-4B70-B261-FA1805AB350D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7D2F7447-826B-464F-B0FF-9599E57B5032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95AF9556-6262-4216-A022-929A706878B6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7880789A-E66F-4BFA-92EF-855E473D9783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004FDF17-3E43-4A06-90E9-7F71B0A2ADD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16098DE4-3B83-4DBA-B70F-C5A156CD015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6FCF1809-49AA-406A-95AA-8AEFFC5F5D92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6E136BB9-D306-4925-BD7D-4B45F5E65AB3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EC13C877-A2D1-4FB6-B91A-FFE34A24A62D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EE65EA42-A814-4427-804D-5D68461D4309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FE3630FC-DBC8-40BF-B22C-954C40C53B0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FE201867-A048-4F11-8852-0058C75E274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565D7311-64A2-4FC9-9F54-1045BF973B27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5D4D7981-2613-4D25-A64F-9E8A07C7A126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A0588251-C694-4410-9465-B3A0BB9D302E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4FC07492-BAA5-4F19-9AF2-4F523F57F019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A8F9C9C3-65E9-4BC3-821E-D0529400E50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BCAAC53B-A2D3-4F06-AD7B-65D5AD1123C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1ABAEF12-3228-492C-A6C9-EE4FC41E6785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5BA2E6E1-94C5-43B0-9060-B98E0AFD421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76D4DCF1-70D6-42DC-8F59-F73C2E75B1C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3D0DD30A-332B-4AED-BA84-49AA0D67D52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85A0BF17-96E7-4625-8E1D-F27D3E181AC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61DCDBF6-1A4A-4B09-B759-E5DD79931940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82F4A844-1AFB-493F-AAD8-C5E336AB87E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81F9ADBB-D47B-45A2-8393-61D0D48FF9A1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98213E81-E840-4D89-A238-E24583AE337B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37DBCF8E-FFB1-4672-ADE6-D98125E9862A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35DE970E-A667-4123-AD15-5BDBD256DF6F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D74D7967-C9DF-4950-904F-4A2DB0B68F70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DD804553-ED39-4DBB-BAD3-6ACA93DEE9D7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E4F338B5-1B0A-4585-8E15-29D25D4544B8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1D5C8D0F-A56B-4C58-94EF-BF6ED9953A57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DFBA75ED-1DAA-4F1D-AED0-2B7C87123A14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0D6E80FD-2B94-449D-BE48-43494EB1DDFD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1C0593D7-2E32-4D5A-BE97-9066FE6CEAB0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F42F7A78-983A-4654-AD30-0FC22267906A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835DC382-284A-45FA-839E-967218F31B0A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D1D21318-7A9E-4EF2-AFBC-CA04CA480E4E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E390EF8C-20A6-4F5F-BB87-4DFD719F3318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C8D8416A-85F0-4910-9D5D-89532EAAD2BD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E2B64B4E-8902-4035-8E22-B1DD3EC4E3B4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66A93CE7-E8D2-4828-B8AC-AC2BF4FC462D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0B6467C0-7E52-45F7-BE2B-B002F9AC11B0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06629AB8-9889-4DF3-BA22-CD4FE8A42D55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55B9061E-3D01-4B02-8517-E061B774F478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AE0CDCD9-E57C-4D92-9CF8-696871AABF07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C5689BD5-4451-4CD0-9FF3-1A774E53E8A7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34016C6E-E8A4-43F5-96FD-AA4268E68CA5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28162E0D-BEE0-446C-BFF9-7EB2FE2F01A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F8622AD4-2966-4A27-8A20-386BF387FFB8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7CA64D8A-8162-4141-98B6-99BDBB6BAB32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DBAB884B-6375-408F-B90E-408EC15676C6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A5BBFC81-FA84-4A81-B00A-986EE036F93E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D25982FA-3392-497C-A9C7-371745F452F7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46BBCAA7-2A49-4F59-A7EE-25248DD19BBE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92855F9F-A480-4B85-B696-6FD78E3AE8DE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FABF493A-116E-4623-86F8-E499FFB72A38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B3582506-16EF-4EA0-9C15-DD8CD782A2BB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68C04DDE-48F5-41D8-8E13-D4A5A9CDE038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C14064EB-BFB6-47D1-8882-04AD488B8C5B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11D8A082-4AF9-40DD-A917-77DD5B6170BC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1D97623A-D03D-4944-AF7A-96F64A99C19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8F2F86A1-54F8-4A41-B3F6-E6F9E7F9ADB4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ED782B0E-CFD4-4863-B7A8-30AEAD1EB529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2F3F33EE-A218-40DD-B10B-06D24C32A746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AC851A7D-8FC5-4139-8709-59B489015DF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C211ACEE-BE23-4865-B3F6-364B9B912911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D6A52AB1-44B3-409D-A160-7C07FD739E52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46E49808-ECF1-4ABD-ABAB-29F94F338F5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0C95037D-7C3C-4FB2-AE84-985E8743325A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0E3871E7-A48E-490D-B1E2-4EA7B69A7B20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1E6857A6-0E59-42FA-BCDF-30DF931E2374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835A15F6-3F19-4C55-9CF6-DC865EED39F5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511E7411-3491-49D7-91BA-A6334E771DE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B604B14C-D83A-4869-A5DF-D34C0FF3B9A2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B569740D-7CF7-4338-AD20-51BC5FFCD05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2EB37D38-A0E5-4530-8068-BA4F6648CF27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6A8A5AD0-A6AB-416D-A540-094068B580E6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E54DD5AD-D2FB-4D50-ADED-2F0CE9CB6836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EB5C52A6-0C44-492C-A753-9C2C2E6CE97A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18287E38-A9BC-422B-A83F-42DA0B36F9AC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77F78902-D4A6-4471-8BDA-9CBABDCBF591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DA133439-9F71-41DE-AD8B-DEB7E623C35A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3839546E-4A5F-4D7D-8C83-DC54744E4311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493B89B0-832D-4BBF-A5CE-4EAE8ACD3D0C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0A88F097-3D4E-43D7-80B9-D7E6AA8A6144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EB0BBBB4-B716-4B92-8255-81EB33292F8A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5E97A8CA-8EE5-47BD-AFD6-7D691E57F642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E4B893BA-CCA5-4978-A8AD-0427CFF9018C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FCED29AF-DD3B-4D00-8A55-0F5037FAEB3E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42100539-B3D0-4FAF-A1E5-80A90F879518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30DE7C5D-8E8D-4351-A67C-9DB9EB4D839A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BD8E1125-C7F1-461E-8D1C-277072681D87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EA5B9380-2015-4B5A-A4F4-BD2F4FA81504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ECDFB883-465A-44C7-B955-5660A0F7244E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3D18AEFB-C7E1-4CA3-948A-EEDEEB069BA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B52CC5B9-A0C7-4A5E-BB15-EA43FA2C1FA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57C23A2B-25D9-4B6A-BC17-06F7E5B3A469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03E1282F-0793-4B2B-97F1-EA1909743B40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84186A53-4976-4306-BA91-72BC32CA2E43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3A4C8490-6E60-486B-8859-79BF290405D1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7C4B4DEE-BFE3-4383-AE8B-9573E7E90198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51B15124-9903-4873-905B-610059A57502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E93744C7-306B-4678-A6A6-9D7072E27FAD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09AB8911-AEA6-4093-8419-F5CB5FB3679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04A34891-9B6D-49F9-B930-38BF2AD6E3A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448E1627-317D-42FB-9531-198965EDF7DA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33EADA04-323D-45D5-B0FC-9FD3C5987A0C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B6B4650B-0940-4E1A-AF64-FAE8567E203A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4F3B074A-6EAD-4652-9483-55205D116294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27D81C4F-BD44-4619-B59E-5719659BFA18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12F37ABC-E80D-4113-A8DA-6E787B267BEE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790EBC40-6AE3-4433-931E-F193179B195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064CE945-AA1C-4937-B165-83AA198F8FEA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71C061CA-EA85-4427-8155-7FAE8CBD039E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E2B9531C-4E55-451E-A47B-7C3879894FD8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D4E393BB-0E37-4DC9-B1AB-B35E8649DDAA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7CE2B28A-B436-4510-8292-060576CD6FF1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F499818C-5FC9-4385-ABF7-D0107EBA7C6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F3B8312C-AD01-4A9A-B5CC-8E57F9767673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4A6DBCFC-7BED-4996-87A1-612B7B9D2F12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6A0F0DC3-8663-49C6-9260-6B485EE7B234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5240B4D0-93B5-4701-9EB9-EED5E16921AD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48E07E33-0872-4BAF-8F40-196D1BBC3175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B39A4959-9D1F-4244-92F3-2EAB85841C88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C1C6759D-09A8-4547-B6F2-59800C42ED31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A76CB37C-855A-4955-B1A6-F5C3A2FDFD01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D09BC86A-A583-4F8F-912A-CC59F5509E2C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49208A8F-0BFA-4E7E-8ECD-01FEC7E2945D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86DFE3E8-3BF6-4D82-AFB6-E1DD3E564CC6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48E03208-F94B-4978-97D5-50D3D6DFAD86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0CAB33D2-F6AE-482F-AA75-15558E1CEE85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566FD000-6E3A-4C55-BA8A-F32E59E66639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7D81385D-CF93-4CC0-AB59-B7F946481647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3A748B25-CCA1-44A9-8A1A-C38392C8DA01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6793D2EE-7400-4795-A829-42D06DC4B92D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61CED593-DFEC-4C05-B675-8BFC9D9160DB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98B06AEB-D9EA-404C-9285-F3B1FDC98D08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4EB78534-5922-45B7-BEA3-721840F5E7F7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F82EAFE5-63F6-429C-AD2A-44F47EF59C63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F1094D8C-45B3-43F5-860D-C429C55469FA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7A07AD3C-C2B3-4C44-ABC3-C94C4B078458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9407F124-AFD7-4C5F-869B-C36025E9E256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D5150081-CCB6-41C2-A5A4-569E2C70892C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3BC1C8DA-496B-4CDF-9BC3-03D04F466CB4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6DB159E0-DA86-4CE8-970A-98A4A999667C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5B6C541C-086E-4D59-BBED-2807DB4B319B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1DFC6F2D-13E0-4DB3-819C-D4A96A535257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C734F9AB-D604-4647-9B52-55193B32FB78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E6E54392-F8DA-4DBB-AC14-BFD4F34EC054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80EFDA01-8080-4451-BD6D-2B3AA7EAEB83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8DA4CC15-7400-407E-8832-2AE9F145DCE6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7C1A756E-F96A-4FF0-B8AB-A0E94165854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1C1DC285-31CD-4695-9CA3-F850F04C173E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4A1EA38F-1FD3-465D-B0E6-A1ACF7792B66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BD547351-083C-4DE2-BD29-125075677B2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8600B90D-BA72-49AB-97A0-A2B34380AF5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7EAB3C5A-5291-491B-836E-2890DFDB7937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DB949664-3ED2-43F4-90AC-6B46FF0954BF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6CEE4D2C-5DCF-4A52-97EC-0CF75E2BDB55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BED2C34B-C8DC-4410-ABB7-66FC5F5104B2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0FC76348-2C2D-434D-B6AA-560B94248BA5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13752678-540E-4D64-A3C4-AB009A1D469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4CF8C352-D2BB-4C67-9F3E-819F815DE44A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8C61D229-6453-4DC4-A086-A5C0F1B957CA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C439DE7C-4425-4E53-BA07-80846C1D1DB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2FBF87C3-0779-4E51-8535-2B711924FE8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6B39779E-91F0-401A-B8E3-0383CC55DD41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85B1D597-1112-45CC-BABF-411D08190A77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8399BF5B-6F89-4F8C-9404-8430092B3675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56F4F6B8-3241-4EBC-AC76-0E7297EC53EE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61627DEC-48FD-4C40-8AB5-BA84C9A7E4A4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639BF902-1871-4174-9E50-6AB0B4F6DE74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665723B3-31A4-4E6B-B5F8-F1D6BE01AD8B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E61FE6F7-B9AD-4080-9B51-428EE7DF9C3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C238283B-F4E9-4D3A-A779-8C6E6959C513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C7FD24DC-D54C-4E9D-9D06-4A2A446B1BB8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2D3B1E59-88A3-426A-A363-B7D4D1C5C30D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00BDC833-65FA-4986-8FB5-33D690428C8E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39DF31AD-3896-448A-8B90-87CF4B3455E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DF6B23C8-A850-4D48-9991-98C3F1B235C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F9599A2A-B22C-489F-A5E4-68BE519B4F18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922B1535-1A74-41F9-A155-7F597E5F0681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1632D056-A800-4B77-B78B-75E9B791125A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4A9EFD29-E34A-4608-B606-6D930B980204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86A1CBF8-990A-47EE-956C-000CB3C78AE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7639EB6D-8A1F-497A-98DD-C696F1A91E6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5EA552C4-71B5-427C-86F0-4B90737002DE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CE75701A-B5AE-4764-8D37-7F84C5B9BEB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6CE3295E-13A7-44A0-8084-1B8E43EEDE1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692503CA-56D5-4C4C-8CF9-8ACE30D4954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53E22363-2899-40A7-8B12-46104AD9B2C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87EC0C67-FDB0-4D78-A073-E91CD32A45EE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377ADE07-F099-454C-A868-12E47C5B2D1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D9DEFC0B-BBB6-4106-8C3D-C7AD19E10926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FE18A7C9-A0F4-4106-8E22-0ECF115D6EF0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2A0A9CD2-F6ED-44B2-A2A1-3D24DC90E369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912DF1FC-5DCB-4C61-AB6E-AE8664666DBC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06DC03BC-D967-42A6-8998-B5FE3146B9E5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7FA7CC09-5014-4A9B-BD2F-D39B49963206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96707A50-0852-4EED-BE85-A5CB820971BE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73997186-DF8B-461B-92A9-D2BCC8915207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43C717CC-578A-4E7C-AFF4-F67F9E1578BC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C185CF70-4C0E-4785-B940-84B1D78458A6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8F0A63E4-9CCB-45B0-B62F-BF772B0F638C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436B2C53-C6A6-4F3E-88FF-0CD3A7D178F0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2F219C15-D656-4C96-A887-E03497F3BE98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70B69EB9-C1BA-4C86-ABC8-233619B9172D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2F9E3757-67DD-40FB-9C97-EC328AF7E608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62145849-8ABF-41C3-94EF-26CF69E6E141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5252DAF3-8BD2-4942-88A2-D1597C6CD797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49348863-78AE-4D85-8447-AB4594ADF6CD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A54809EA-0A28-4E78-A621-37E41ECF5B52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16432673-D641-47B9-86B1-3A5F47F784D7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C851BE1C-53AB-480B-B978-776DBB8B974E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9E359B99-644E-4832-9CB5-979725640C85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5BD92858-E6E5-4529-89B0-0527E449B09B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80719D8A-DCA0-439F-9D61-CACF0194872E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421F72C8-F5E9-4C0D-92A8-A8EB5E593F6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15AEE822-F5A1-4326-B656-0495F9FF7046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3C0B8C32-9C89-4D74-ADF1-D3EFF8159E79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F947DC2F-8CC8-4F6C-98D7-06807F73200E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6F5A1798-A166-4224-B654-3CFA24B418B5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F22102A2-0D64-477F-B9BE-F93079305D51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7FC3A213-703F-4511-893F-C5B13738692D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19702D23-BC81-4654-8582-9B43BBED8F8F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B24EE1A7-CBB7-40B2-B4E4-3246AB1F1CC2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5205596C-EED1-497C-B2DC-933FC5B61222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18DEF563-3655-45AC-972D-F38CE9983BF0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457EBEF9-8B39-42B1-B26D-EC1EACFA82A2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D9142090-C2F4-4FAF-9690-9B5687878AE1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A512306A-F181-41C4-8B6E-C990E28A6E8B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093AD3BF-5AE1-40B7-8973-E604B79102F4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9B00599E-00A4-418C-91FC-DC1DC87499C2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AE0548D3-1A53-4CB6-A172-32F4AB505E2A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2089F2E9-A44B-48B1-A782-EEDB290AD12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9EC45D9F-3EBB-43D3-8FBA-6416A7391E41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FFA37A26-E1F1-411A-A3BE-1FEB1661BA0A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8434D92C-C5A3-4FAF-B12D-06E10B2E417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A1556861-76DE-491A-9334-FAF90DC978AC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D644E8B0-41EC-47D5-9CFC-219E4FFEE857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CFAABCFB-12D9-4181-A3DE-6AED01DBABF4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1D383816-922B-4AA3-B72A-F1C3AD8419DD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AF46BFBA-546A-4F75-B73D-780C6229F4D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F28F4FE3-3F5E-4512-BF69-FF2C70A7A3CD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1A1CAC7F-0B7D-4CB8-90C5-20071FCF91F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6CE3EEAB-E423-4568-8004-7AFAD7BC2722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E5CDB23E-9AAB-4C37-BEA0-5F22AEC13CAA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367B903D-45F3-41AE-8777-003BC65CE7C7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9F61A429-F18C-454D-890B-90C597F78C35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ABCF604A-4459-4D11-ABB0-AAD26F3C14B0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C4A1DD2D-2BDA-4FFF-8D89-155E312DDB0A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272C8668-FE5D-40FA-B213-D046A901E660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F16184DB-BC19-42CE-9DE3-630646A44535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9D923708-F646-42A4-BBE3-F7C1E3D9A007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9532E97E-976C-49D0-9957-A356D5E8403C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B291BAC5-B34B-47CE-92BD-4D96CD7F6EB5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78163E1F-DAC7-4B05-81CB-5F775472AB93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7DCFBFF9-05AA-4250-AC9F-E3D04CC3F0F3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F76AF71C-1E15-4998-AFD5-1EF3F405874E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24D43296-BDE3-4896-BC30-8C63EA5C7C74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A02F3F27-9FFE-43D9-9F33-1E94168A96C6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8E9C7AB4-EC74-4C27-9634-9F5E96FEE98D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001ECBA1-C5BE-49EB-B26D-B7DFBE3AC925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03C428FC-0597-42B4-81E9-F46D1D5FEF43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D230F6DD-D0D8-4315-BBCF-56411A6E572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C0A05D82-8E73-4941-8156-678CA8812C7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43AAE206-80A3-45FD-AA9B-76D966353C4F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0995DFD7-1554-4E65-B7F6-758DC532FCC5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4F64E205-187A-4307-A2E1-FF3DB2316708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CE4E5240-18D0-40C6-8162-5A0A6CABE2AB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378B1A61-86F5-4655-9D6A-043D47AACE3D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F58ADD7C-217D-4DFA-A7A2-2998B8725BDC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755E45FE-5633-4B97-A31C-2BEFC1C46A12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69DA8266-6491-46BB-8CBA-170F12995AF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73648925-9AC5-4F11-8BEA-3EA3E756CF0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DF3C2775-41C3-49FD-819A-D1E229F8EC8B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A6798387-014C-4C27-8E55-043202B67C53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F7F1B460-51BB-4DB9-ACDD-DE40AAF3CBC4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506C125B-C1AC-4079-9525-4C38B9B1ACF3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0423E671-C369-43A0-894A-9F782311EE3A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4DA0A918-EBFC-4157-8CDA-282BFB5305E4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F4E4BA98-0D19-4C5B-B6A7-277BF627875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19E83811-3ADD-495C-87F8-2DAFFA47F2A9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9F62A89B-8B5F-4205-8419-105F6CFF98E7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A4647676-6268-4478-86CA-E0A429C70864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03AFD86D-425A-4136-A2BD-AA3D90145921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F244AE52-2C4C-454D-9618-E787354B30B7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A5F8D3C8-B2A8-4537-8F8F-12058CBB9D6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30926713-C581-4731-872C-632A6D0D3E86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B2129FF6-82CE-4D84-97D9-0A728D491E9A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C9E72FDC-2292-4647-8EA5-EB5170D62975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723C45E6-C4C5-4BB1-992F-06DDAC0A5C58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B404E829-6CAA-421D-B0A1-C82B0386AE54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94590E47-2489-4FC2-858F-E7956630F0C9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4C0C6EB7-BB90-4021-8993-61EB80F24AC9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E4D4E4AC-2104-4479-8BB4-B5CD3226EEF0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5A6651FD-045C-4C11-BA21-3E0BA9D25396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F5EF430E-53F2-4955-87C4-057021B5ACDD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DA957AAB-7432-4245-B2B4-85278DC0F236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42D83684-B3FE-4BF5-AF52-78C12F4A6C9C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56A7B68A-8CD3-4EFC-AC95-E1E2049A9009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A8C763D6-B87C-4ED5-86F2-F05B8C659A40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24C6FD57-486B-4BF3-A2FA-A1E0FC56301A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2B02A8E8-D005-404F-9144-F1F16FA4D631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2390AFAB-11B8-4932-AF3B-5658237589E8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EA8C8DEE-D610-4141-A64C-4444AF81F2AD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C51D4A90-0457-48CD-9369-074D1DF80F7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2AAEE022-4C03-4FAF-903C-FD94AAFA0BCF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6607D72C-93EB-4673-8911-9B478988BC7A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A50E7819-8AEB-4B92-A0E0-77A1C297271D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4B9FAA98-0CE7-44F5-AA09-3CD68F4C6F0D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5759B913-677D-445D-AFB2-0ABDDC9A57E8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BD44D775-693A-4D2B-A120-ED6B49830F7B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A0CAF20D-A437-4AEE-975E-298D5417E833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2467515B-2E08-4E53-9C20-78FDD3BC9F85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BDF5DF05-D7CA-4B4A-A61B-261929595400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9773DC47-15F5-4988-804F-421281A5D1EF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718DF4C6-5D1D-462F-B50C-AB4739824A3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71416868-C51F-4975-BDE7-D07B39676FFF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F4A6E21F-AEF3-4775-BA13-EE6A3C39D35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AC5D3DEB-4F50-46AB-A170-C8956A175436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58375A5B-2093-48C2-AAB9-6B8F129D211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0E22A6C3-DB5E-4443-BB98-46316500401B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BB639ACF-BDE6-48FC-89BE-B34D5FDC46FC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00D6D639-F871-47F2-8515-9DD4BB459FC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CAC7BA5D-EF9C-4064-9511-799394B2363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1B77C1CC-DF7F-4081-AEE1-DC3636E9A1D8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41960AE6-B164-4832-BAD3-6087FAED8548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E19747BA-50DA-4391-A709-2AFEDA204428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BB34088E-8DCC-4429-BC78-0394AC1C77BE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21B195D1-DB3E-4DA8-84C4-8112744E57A5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3F5F8CC0-DF55-43B0-9D79-8A2A0B72C47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DD4ED7EE-28B2-48F0-99B8-DC0C80835373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4F42C41D-9ACB-4489-8F10-972C74549CEA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29E9D808-0F85-4053-BDE1-5B75B34084E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19EA6D86-B40C-4229-A102-6ABF65E7100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1555FF48-6CBC-426E-BE68-4AB38413B718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8A0B6A34-FA84-4617-BF8A-461242344CCF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03172FC7-AE82-476D-8057-7B0ED5B6A776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EACE8CF2-DFD5-40F1-BE0E-CF09AC17D742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26723CA5-689B-49D0-8514-080817A78614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AC6AE0F1-AA05-41E9-9C6E-A85B8FB27B9E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5AB32765-8155-445D-946A-B75FCC193CD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416418A2-DF01-4886-BF2E-31170E4B3AB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67B6738B-ADA3-416B-98D2-5A91ABC1EED6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BD8FC39A-6161-41A6-8020-063F15B1854E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0552DCB0-B5E8-442D-ADC2-0A424F010146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FD119EFE-A00C-4C22-95EA-DE5E942AE59C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EC7F3124-B0CD-4BF4-A069-5651A576BA3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78BD91ED-6402-4D55-8411-7404487C5A0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45D0E302-CC6A-4E98-873A-F18737C9F1BD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2D29BAD2-9F47-4E0E-A206-34EF03D40136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069541D7-CEC6-49DC-937A-7A000964F4CB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AA1FBF81-2F3C-41FA-83C9-A2579F46E63C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49A52306-E1FE-4F47-8704-3C48DAB63A3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DCA9B479-14C3-4255-868E-66BDBDDDFF6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E94CDE63-4E1F-4723-86C1-44951424E3A8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68C33C00-81C1-4D68-927D-069B431C32E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01E48FFB-E9AD-44D3-BBC8-079F3C2D23F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85EC631D-C800-4C99-A09D-82B969AF3BA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7AB7237B-0586-44E4-805A-2F264A0228A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06B9D871-BC84-4D14-9B6E-BC793872259E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22184DA9-4196-42F1-A443-B09D9607C4B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9AC20154-99A2-4C10-A41E-037DFE7136D3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5681EDA3-E370-49B3-84BB-D75E1FF3BA35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CEB4300F-19E1-428C-9E2F-1F001D85D234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5B56EE3C-DA42-4CDF-AA92-34F2808D4DAF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D61EA1E0-1026-4A77-8ADE-F0C8F216EBD4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D503D236-36FC-454E-A0F1-801950A4B153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A7184172-DB68-4991-9D36-44E0F4A9E46A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B55A1E41-F969-48D6-AE58-B61EDC811E92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7E724AAB-F003-4D26-9A43-FB6E52AC32D7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9947B426-5EF4-460C-B63F-F580ED9A463F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52181A5B-D7E6-45A8-BD76-953DB8BC06CB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78B124B4-1EB6-4AAA-892F-9B6791E002F1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00EF6A05-399D-4207-976D-AF6DC536A941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FB0CB0A3-43AA-40AC-922F-7D95C10648CA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5E53D7F9-D557-49CD-970C-EBCB65A84E14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BD8AE5BF-67CC-42C5-A2E7-DB8CAD6DD0AF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69436E51-BB69-47F8-AA3A-008C92896094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E811AEEB-5C8D-4EA1-9A77-37F3FF2F3711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E6D7B0F9-5EA8-4871-85D4-3C9AC59C6C4C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6ACF3C87-A2D1-4899-AF9C-A165206F1753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76E5B3BA-B834-4414-B1BA-0DA4E2C7977D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4FDBB989-8F97-44F8-B045-0BF39E9DC5FF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CFE74D49-6272-4CF3-9BD2-5BAC30DA04D7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234359E8-0D4C-4665-8B6F-F13208465F58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782DA44E-0E86-42E1-80C6-14BD20EDB693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C69109E9-FCE9-4188-AC41-3524683E90B3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A237BE02-FD60-4A6D-A238-21E6FB1A2169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C7B2F215-AD89-4DB0-AE14-4A189FEA2559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85E2B89A-DFD0-47A3-B450-5B6CC793DDDC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0DF5A088-BFC8-4B67-A8D6-16E9494A7335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172448B6-BD65-488F-81DA-2BA118180672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AFC27C50-458B-4914-8D85-43DBBDF8FF50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5ED3255E-2A74-4A49-B8CD-FDD9E8B6530F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F4434960-05F8-4512-BA83-1FBCB69016DB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A1E7B207-C3AC-4D34-85A8-6A8F70574D5C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E69E8287-EBA1-43A3-B05B-DF2AE337CB48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F40FF015-C9F1-440C-9CCE-7376A9370374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290E58DA-62B8-463B-AD69-59FCDA311CA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520D56F8-8E5E-4A89-8107-BA4BB5611F45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2FF9F2D0-F21E-4EC0-858D-55E116EF56CB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69CE2E88-A410-4503-8972-0476C132CB53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3D3F1BB6-3AEF-402F-B753-2A2176FBEAF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1281E34C-D2D8-4F5D-8592-2F421FE661F5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B26EDAC0-B1FE-4D97-9149-10F119095B6E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31720FA4-7F01-4D82-A92F-1B16ACC5F97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20C7C5AE-0C30-40B0-9876-C5232B5508E7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0ECB66C2-5D5E-468F-B363-BAAA0CABAD1F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476B0238-3DF3-46E9-A6BD-BF7CB8B9D5A3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EB008E6A-D2DB-46D3-8266-E7198462731A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BD9CC00C-44A5-42D8-AB31-D51DB551406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9614AED3-2437-4A05-BF59-B591AD7822CD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0085FA60-BEEF-4779-8CEA-A2EECB2AC2B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734C3CFE-04E6-43F2-88DC-8E6A71D37648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D5CEE490-A732-4622-A2C8-8EF8B47887AA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E23A85CE-6407-472E-B374-39FFB36201CE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71062404-63F1-405E-984E-3A2F9577C1D0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B52E2873-550D-49E2-A202-A5800CCDDC5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61CA567D-30E0-49C9-8D2C-627A35043908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DC12D983-C6E8-46D0-B05F-6E7C5DD49636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FD63B55C-2342-48FD-BC56-8B1F238C7524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25A8F13A-EB91-4F21-8762-DF09D8F290FB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135E5B84-13AD-4D19-A502-98916F452BF1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EDB34E27-66CD-46BC-B1B6-0DC47922A2DE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1AF0897B-4942-45E2-89F7-685AFE95B92F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194AD656-3E5E-4623-A2A4-CCEF331063FE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5CB21FEA-4BD8-4475-AFC1-1682982A6AAD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AA893A45-F773-4F60-BFFB-391837EA5683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2CB961F3-3551-4C2A-9728-15480BAECC61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BBAE0779-FAAC-4CFB-AF25-33E7936CBCAC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C086B444-56A4-49FE-BDC8-F8D2FB45C012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A1E67316-5EA6-4112-AA03-64576E0CF071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62653FEA-015B-4E62-8AFD-745BCF2A426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54D9ECC8-AE2F-4B36-BDC4-11F9FB024F0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7CAC08A0-14DD-42EB-8A56-8FC2E1A19EE8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7F12BBA1-0E68-422D-BACA-FE834E21AB3B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778AA883-87CC-4B62-A9B7-56F4D85F164F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3D09DE89-64DA-40A6-93FE-ADCFCC33A5E4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5D549489-9DAD-48B9-99CF-028689DD68F9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B71F12B1-31A0-42F0-8951-3E16FF781E76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42436DE2-4730-4172-B18B-C8C9EDA10009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F6A0A667-C95B-4871-B095-106EE27618B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47A08D09-6A17-4F07-B219-45C092A16BF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8979E65F-8CEB-4D5B-BFE0-82E7C335CD8C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80DEB562-167E-4676-9130-92A55AF2B055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03354453-AA13-4EE5-81DF-867E3520F770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87B5FA7D-B90C-4518-B7A8-F58D602FA670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CB00DD58-C7D4-415A-8A98-4A932C719D9D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76049A45-9CAA-40F5-A895-B7564594C25E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ECDD7454-5D86-4BF2-8981-AF24BAC4CEE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436F3AE1-094F-47BF-A1FD-A6814CC83DE0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1AF668B6-94CB-4566-8DBF-768BFBFEFA3A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88D52D18-924F-453F-A372-244D8E234B5B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80604A61-A478-41CD-99DC-E4390CC25925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4F2786E3-3B60-461C-8BA3-25ECCB00E2B7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45414090-8423-49E5-A629-197683390C5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35EB8134-3D37-47AA-BC71-6B7D5A4BC261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8C5B0141-014C-466C-804C-AA4EC54068ED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0DE9BD65-DC9C-4CD7-ACDD-AEC4B59B7358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85515D38-F013-481B-9789-6814F5A24ED3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5197BA80-2C5A-4E1D-8F4D-4D02BD42FD5B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1142DAD7-8EF8-496F-95E3-2B62D7D630B6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9B1D8C62-0DDF-4BD3-802C-E4689F45D604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94848FA4-C771-49E8-9D14-A3CF9EBB0ED3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1FDCF6A3-1EDF-4779-A4A5-3EDBCDD0D02E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2F0D4854-1450-4D0C-9557-F2849D465FA9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96B48E7F-BD7C-4FA0-BFD7-148565BE07CA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E2B1EFBE-0552-4B34-B6CE-6256CE4D9321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9EE84E11-5B56-40ED-9FA6-4839A8450567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CFF27945-2D7C-4C99-9DEB-C24B32B3E99F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CA21D37E-0BF2-43E0-A2F1-3BFD51ED7917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CF4E4879-14DF-4E4B-8FBF-91DE9BFC81E1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3F46DEE1-FBF4-4DCF-96F1-9BB19DAD0B10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3145409A-B9E2-4EEB-A22B-4504062705CB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A89458ED-5E08-4C01-8957-6E38C50BCD3F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37DA3FE7-EACB-4A29-A23B-A9B83DCA990D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B7F7FCDD-EAA8-4CB7-B85C-4124AE3C4464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07D4C1C5-BC8D-46D8-BC27-FE5661E9D8C9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CC1135C1-381B-481A-937B-16D9984C19A6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67F815EF-BA07-4833-A615-4E6E3FFC1C32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F0E775EC-219A-47F1-AF15-FAFAA833E882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AF75355D-0D62-4262-81CB-2EC1C9F476DD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CE2C6E5E-7426-4723-BE91-AF1F26E88B72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BB12446B-FD7D-4E61-A6DD-1755F1B84A4E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C223FDB9-2D32-4826-BA4A-481F2FCE84B6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467046D8-F8F1-43E0-9815-DA01325F99FA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5F140229-9311-4F04-A193-10A18420A097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CCF9DBAF-8EBC-44ED-A5CF-0C8679BAD868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F5309C71-D688-40A6-9EC4-B9FFC575B94A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A41DDC7E-CBF1-41BF-A752-52EFDFB92C8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77219046-25BC-4391-802E-FCACD7E07537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1E7FAFF5-AB29-4FE4-967F-7F0F73150357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A1A50A6D-9451-401A-9964-F1F8598F8D0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8DD38ECB-7E03-4A4D-8773-0D115C5719B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1214B1B1-6D40-4524-9045-2E26A23763A7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CC9A537F-524D-4917-B42B-9AE99BD1FB26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29378AA5-1BB3-4287-990C-B59BA0767C24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2D7E37B5-D774-48BA-95B9-02065D20D8E5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CC0E9A9A-5791-483B-9646-639E2C00B3DF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576DE3A1-EEAC-4F36-AEC6-5A0990D810C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044EFA73-31BC-4A7E-9AB5-E00898C49E90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D710E0CE-5CB8-4A7E-95E8-1F1E91FA26C9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80D178F7-F77E-4DC3-A0CB-2CDA7481CA1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AD072F52-0E0E-41C1-A3AC-FE0BA11376E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5DB3D266-C0EF-41F3-A853-6794D793E57B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0F8D905C-2EF4-4D51-947A-9CF5A114A4A1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E4729743-C362-42DC-A1FE-34B09318EA07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6D008CD0-AA2A-4445-993B-E05B6EAE9481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DDC4671F-111D-443D-A592-DBCFAD15DE44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C5D9EC39-FBA7-4390-B2C7-709A5BF7E2B5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3E51483E-657D-4193-884E-E34BA51B4D0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6D20B56E-4391-4F8C-BAFE-E4F71F42E74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D35C7409-E01A-41F7-B193-5896A6894DC0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EBF9C4D8-F1A5-4862-94F2-B74C28D5384E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1597384F-EC76-4B7A-8CEF-4CC255660125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81B26E82-EA56-4AA5-8EFC-8D839284E8D0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7CE3EDA8-5C6B-4C1B-BF99-959FF08CB96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DC3B193F-493D-437E-AE02-3E0CF823190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CDBBFC94-C80D-46F7-802A-28D05A5B4126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91F33B82-B1A0-48BA-A419-341DA185A094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E7D84924-6BBD-4B0F-BFF6-9DFAABB41820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B8131BA7-D109-4849-921F-CEFEDC16DBB8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27EDE101-D79B-44F5-99E6-83EFA8E4A70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A890D973-DF58-4F9D-B4CA-587FE32F344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A7018178-B077-49D2-9A62-9E3CB40E39C0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C9331108-286D-4276-A6B9-36F6CAE62AC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771DA83F-A60F-4705-B42E-26351DE2F5A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FAF58D06-4F6F-4FFD-9A1B-CD591B3A7FA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9F3A48E1-0148-47FE-B58E-655DED8881B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85652C54-03C4-422A-A44D-20BAF6205743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6AC70F21-42DA-405A-A5A7-F9DEEF0B711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77CC4313-4DE5-415D-889B-2EC0BBA24515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296CB86B-D316-44D1-821C-E22ED381A3AE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32997BC2-2378-458C-BE22-42C003B7B857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C069582E-9CCC-4B38-8D20-92798AC30682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C16041C5-1531-485E-9842-A49C255730B8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F7845BDC-463F-41F1-B555-55586B236E86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2BEE813E-478A-4B27-8D6E-13EB1AF139C5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3D0B77F8-7DE5-4126-A921-6AC9D1DEE315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240E6341-F488-4A05-953F-967F8CF9555D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259608FB-01F9-4786-ADB4-AC8E2306EE53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09EADDE2-A682-4F85-B4A5-7E1A2D44C669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F0256D8F-4D96-4719-B00A-82D8C56D720B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C37C527D-C0A2-4DFF-97A2-65810AA18D2E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983A9547-6870-478F-80AB-E239DB952422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DC949277-953E-41FB-AD19-CE720FB7544B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98FF4E49-9E95-4078-B15B-209557C2ED9C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0B1ECF65-1526-4F46-8726-27023183D7B0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1D5AD45E-175A-4DEE-8203-CDA986527813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F248B439-C1FF-4BE0-BB5F-0F0FF5AB38F3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784F3C32-0F4E-45A0-A6E8-16BCB0A92B2C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EA6819D2-6091-46D7-93D5-994008934F66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5E540471-F80E-4093-A480-880795F61643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80D08A36-CD94-4499-818E-757C6E4A4171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681F9FAC-1A81-4A28-BFD7-586A2AFBB49C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2ED1581D-72FF-4D96-BA9F-CA6F0E4CECF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F3D71982-621C-44C8-9956-47E090961595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AF9FE7EF-7D04-4FC2-A1C8-B31ED1855CA2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D14F1962-FE7A-464D-B042-43D9C16683EF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F53ED5B0-DB9D-4878-8657-6D86EB764986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8C1E468D-9324-4E81-AEC9-11EB3C97C6C1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596B7EF0-060D-4E80-B361-E92F1B6711B6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B1816248-793D-4A76-8FD7-2AFD5899B282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F222FC52-4107-449C-A3B4-1787A11F5008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0C4F908E-57F3-457C-80BD-D0D521121B3F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2EC2838E-A2A6-4C12-B8D5-3713E2117D75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68834720-5B5E-4E16-B9E6-907F4B0BAE86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198F32E1-08E9-4CEF-9A47-D03D30D2BC95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7FC63276-52F3-479E-83E5-7BD624D20D3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DDB6D6BB-9EB7-4550-8149-317AD137C006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CA47034D-635D-4ED4-85DD-9EDB97EE647D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FB75D8C0-D49F-45FC-8DC6-C160BEDAE324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656C6494-1F3C-4A8A-A0FF-2C17BE8C0FB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136E087E-53B2-4687-BBCE-389D35C06D4C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5AB31EB9-BE45-4803-941D-85F8E7826F7D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2BEF4AEF-9C42-44FC-914F-8852AE49300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D14D8516-FA6B-4675-B852-C1E7BDB43039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878C57A0-8F6D-4951-982E-7F9E283A9D9C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CC5A272F-968A-4C06-BA33-0458C109979C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0699A7D0-05CA-4536-B5AB-E629CAB33661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9CD027F3-B58B-4AA1-B013-B10C9469D3D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C577BB35-7002-456E-B39E-7913C6C2A737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D023BA64-1FDA-410B-990A-FF6F200F036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A0C4E1A2-2368-4318-9DBE-964449B9259A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A6B5DF79-5261-435D-8F4F-9801AFBE78F4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8D5CBD6A-0B40-4993-90FB-9E1E7B72BABD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A4984671-BFE8-4B1F-8D12-35CFF1A4FE40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98AD5635-65FE-4DDF-BCD0-0C9B6D6CDEFB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E66EECDF-7DED-4551-982A-2F2A2936500D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6E500218-AA72-4C3A-954C-F355DDA55F6A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D0106AA0-DCFF-4D08-9E62-0D64823EF72A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932BB325-E7D2-4145-8049-87A557171357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09A45431-8A6B-4212-B07D-F9ED713ABE67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D2B43F55-FBB6-4240-8231-D23CCDD9E878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5C6D1D43-4A7C-499D-A3D5-239955C46097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66AE4553-ADAF-4E19-8D88-43C03C5CFBA5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3E96D9AC-EB12-4227-9765-D0D6E4BFA51A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83607133-2066-435C-AE2C-F45107BD606D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DF2EE9BD-F82A-45E1-9965-23042A485B84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AC7F95E5-398E-459B-9D12-D812099BE29D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E722ACF5-9842-42DC-9CDB-CAD21C514615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CD7B0CDA-CE8D-4834-8728-719713D785CA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E7B321A2-0954-407D-BE12-46456D4D40C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D1970DB9-27B2-4ADF-B4FC-0FEDAFCE21A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8E2F14D6-6771-4CA4-B0F9-A09B8CE3CE51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3EB7B67C-ED4D-4187-B6C4-540A6E5D4B67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9E0A6DBF-4324-4ECE-8EF9-052B7D886D35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99212E13-012D-4C20-AE4D-4284A7798FBC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6BBCB676-D9EF-40C2-B94D-5BF814247917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F173E0E0-6962-4F55-AB8C-325499BF5AE2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ADBC8916-29AC-4E45-AF81-C7DFB1631EDF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1361D94F-1032-4E01-8307-8D10F541C05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4F5F3B5D-CA18-4D68-AAD0-7725504CD25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325ACF0E-DFC2-4759-8901-E81C354D5FB7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30891706-0C3B-4DC7-A10D-C2ADEAD0B7AD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A2634DA8-283C-479B-BD92-21FE4E8DED65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B1C41E8E-6C5A-477A-BC99-E1CE524BA1A7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B64D0C6F-A5CF-404E-80D2-0A9B732664D9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67D0EDE8-F1AF-4411-90D8-AED8F1CD8825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9C43B130-F877-4EA8-852F-069A3DBA6CA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310DA313-1F44-4638-9968-33BD558E2266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822AF48D-6926-4289-A4B3-7A093E4AD2B8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0CE60EAC-4A02-4D1B-977A-3D9315E5EB7F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A366EFF6-B73E-440F-929C-1382907081F3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96EB52B0-393D-415C-8C37-D3AF357CF205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11C88390-C0AE-4BC6-B024-89F1B3AE3A6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FFBD793A-672E-4748-9DAB-71A611679691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95FB3F40-2CAB-4096-AB84-19049D9D9835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E073C8F0-98F9-4194-B58B-51BC267232C8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19AD1B3E-0B12-4034-AD9A-5D5A49247AFC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2C881532-BCE7-40BD-BB53-C5250040EDD4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80795AEC-7409-4E86-B87E-503B626D6537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8F55CCCD-7E2D-47B3-8F81-B6769B92285A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96DEFF01-AC75-466F-9670-03E7554CFC33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634DBAC9-F0C4-4A60-9AE4-C2D3E78DD21C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997E17A7-2C22-42E9-9813-159598DFA40F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C81219C6-866C-4DE0-8366-255FED085332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EF020C56-8779-40E3-B378-4F6B0F480AA2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63752B6E-0FFD-40D1-83F6-076EDB0352D8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971BA485-AA1C-4959-AE65-C16B12A4958A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581F1A72-60C2-48EB-BFC1-2F5671B1C694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BF88D602-4DBE-455A-800C-06BB48125DA7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C0082414-095A-45A4-9A7B-03F45B29AC36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43BCA756-9F78-4627-941B-656C16512982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A9D9750F-259A-4E8B-85C3-B9038535D4DA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BDB841CA-8C77-4951-A845-506026EB13AC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115FAAD6-F762-4FE5-AE96-820596FC391D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CEACEF1A-A6F5-4DD0-86D1-52968C60ADA9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2B7C33BF-F6B1-4857-8629-CA7A1DF38190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AB41E909-3BE9-4303-B563-F7A8EDDDF4F4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BD8B7FF5-7771-4B6B-8C7A-F2DA09B34D3E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C300F8EA-1E92-49DA-BBD6-4A2ABD9F0A90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E3364189-B48B-4F52-A36A-6B70E130BF4D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171C899B-A70F-49C9-9B3E-56AB08CFBF7F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1C2CACC3-4E4B-4ED5-B679-A02336878020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E714ADFF-3A1A-43C7-90FF-01347079A342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51619273-9051-480C-9717-01B7C0E63ADC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5A9BF800-815C-47F4-9CFF-AB544319427D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AF54C40E-0427-4541-806D-F34DA2007E86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2AC7CCD7-B821-4001-8890-24A7AA69914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96792B78-F034-42CA-9AE9-26722F27F5DE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A4CF3A48-03CD-4ED2-94D8-8DE622B77CBF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5245EC85-A1AB-4D37-908D-5CE6ADC038E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905CF27D-40E9-4333-8C43-F736D358B01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66B35DD7-D350-4A76-AED7-87D6535E0BA8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41DF1986-04F3-4F3C-B55B-E90DBD56318E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298BB7E2-796C-4EB0-B273-747922461532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870AC8B8-170A-4112-B93D-B3F8CF9E8B71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37E8B2ED-438C-432E-BA67-B72088D6C291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A99E0B17-CA1B-4551-815F-C5564018EF2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30E021F8-F064-4AC2-9248-845AE3404E8B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74E2D81E-0388-40F1-9B7A-955025270C16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1B46BAD0-AEDE-4164-901B-96C6AC0B7E5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F322BA49-463E-4F4F-A905-B42349FF1AC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8A39A702-419B-49B6-AFC5-23D1568C4855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F787823C-C30B-4237-B8F1-C6094626D703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5397E4CB-DD1C-4EAA-809C-473612D815B7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E13E9ED2-DB10-4048-A848-B3256D327CBF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B6B87C67-92E4-4C5D-87BC-0E5C7BE09FD6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6C36F2CC-58F9-4DD1-8263-0CB6B0DDADF8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6D1BDAE1-B892-449A-8BD6-2CD13DD5C1C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FE1E01CB-BA15-419B-9A67-CCDEDEC367A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9DBF6C21-AE3B-451F-A353-836C7DD4BEDA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13806136-4E6C-46D4-84FB-16701CC3DFAD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0CB499B0-77A4-4384-9B66-6EFE9C39EA05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323E160E-8392-4C4C-9A3D-B7BE2A0E7CCD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EBD5A2FD-A442-4104-A262-FCCDBC2F750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BA13A81A-F6FA-4DAD-8B4C-03FFD3C39EE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FEDC1E3F-AB7B-4D74-9310-7C5F4E17D58C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76B1143E-F00A-404A-B784-D7B846B76617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E16BD652-F876-4F28-A43C-3FE74C34E908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7662E6C8-143D-4956-8F7F-AC56766BF158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B282DB48-38F6-489C-88AB-63F4645318B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2323440B-B882-4A95-A771-FB022401AE2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A38600C0-2D22-4099-BC1B-57C34A3C9B10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90248F4C-27C4-4176-ABAC-72EC7F5F9F9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AF68164B-6D5B-471C-A86A-7105EB7ACAE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F4A8B8AF-D78C-49DB-9624-D07F0196D6E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990AF329-99E3-4919-9A13-F8F0BEF8CE8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3B802462-4528-453A-A603-A29D873CE42E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D5AC4B5C-1DEE-4811-8A20-AC84E333DC3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1F9E5453-4306-4987-B13A-E376D8602E29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48E14208-DC19-49FD-A772-11AE1B3F48F5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BE5A6DDF-34C3-40B6-9C2F-9E1E92B77D8C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2076B55A-91CA-4099-938E-57AB38D78D0C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B5D3ED6D-96A5-433E-A60A-B749150F5E1D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DCE19313-9BB1-45CF-BEB3-5B85BCD11A97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A46F66B3-7110-4CBA-BFF0-C04293827EE5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73396C62-E3CD-4592-B0E9-7DE5FEE01AB1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EA9ACFF4-67A7-475E-841C-4EEC6FEF27B0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3AEB1A8D-7A64-4101-9E58-655BFE742141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58EA5870-0883-4147-89FE-9F6C70BB9D97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0D6BB4BC-F4FB-4C9A-912C-5FF57786897F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A2C41A17-EF98-4115-A046-0133DD56FDE5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D6B5FD4D-4CF1-4CA7-9F81-D5B6D8A33896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A1EBE1F9-AED4-43E2-9415-8CCCDE1C7DF9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84A1C571-F22C-4D27-94EB-679B21873AC6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789438BD-1163-446F-8BB2-AAB31D821FFC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CE09423A-9BCB-4DC1-ACB6-102DE9C390FF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225E0B8E-73B7-4B61-A9A2-96A6A7740CA1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59649B4C-1D92-46D1-AE6C-33241E3274C1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7C4BC04B-0DCD-4298-A12A-922F6E815D9E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A450DD82-8B46-4188-96B2-1A930FC22B21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B6124BAD-E2A9-4821-944C-DA2596FD4186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941D3B73-E4B3-4D3C-897A-C294584D5934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395D57C1-3A5A-4120-9B87-928D3C93AB3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F1CAFFC1-ADEC-4BAD-A1D0-628AA1DDC81B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A3C65214-BDA3-408F-A160-4A5DEC6C17A9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4F9A050B-13D2-4496-A160-20BC9FEFE1E7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594CB5A4-11D0-4E31-916F-7262246EF30E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A2C058E2-4807-43CE-85FA-0F7A1C07DCD1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10E84B89-3615-4226-871C-C94CEB5A346F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AF4A6E00-2EFD-4EC8-872F-710844F968DA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830B054F-783B-4BA4-A6DD-C120B91B0F37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AA2F7D01-2B6D-404E-BD80-BB577F86408D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F4371B79-2632-4B57-8749-5AE16E7FA2AF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CB3CE279-8E34-43AD-AB54-65C028BB5D2E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FF084F55-BC58-4B16-8C1E-24934CEEB41B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2F553C6E-CC01-435C-A89F-5A215168A42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67650505-FB7D-4052-9062-ED19C1F269DF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B015B817-7C7D-4125-8DB4-08AE21FF821C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C4C27E11-6840-4CE8-B8CF-BD44C2F33156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7A0AC359-26D1-4FCD-B10C-18499C504B8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8768997F-ED9D-4BB6-980A-64D8C8374EFA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5774DD1B-3331-443D-90A4-CA5E3FA76A55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12E36F44-2DFB-44BC-80DC-734AE2DD137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9C7F80BE-46C2-4CD4-8F58-D091BB29DE3E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932B1692-1767-48AD-832E-B7FCE90D66CC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3C889375-B718-4170-A33A-B283E9853A10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4317C2B0-400C-4CD2-B041-BA831611AB83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7F875883-9A16-4A3B-B18C-F358AA49D8F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8FD01B3A-22C0-4000-A587-BCC523DAA9F0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C0BF741A-B71F-48E0-90CD-2D3F18E5DF5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C3702263-B21D-4272-8B14-0876F72757D2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51E53AA7-9F5C-4BFE-97B5-E468D4C11BA6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B084FEBA-C6C7-4D3F-B11C-1C33428D13AE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138E1C94-71A6-42B2-8C2E-F8B711CA6584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DF0D0520-93BB-46DC-A207-A50E2B138915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08C33ACC-76F6-4EE5-93AE-B4DD31A20353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5C112FEE-EBB4-4CAB-83E4-A2043B499BD3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2B51D476-2769-4FC0-B2B6-A28C89B65D2F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2BCA6D9A-B6A5-42E9-BE2A-F2F481BE226D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854991EA-B06D-4084-9E5A-05CAB4174478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5576EBB9-965A-405D-B6A9-59928FE5F2A0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6B6CF175-9A8F-49BD-9505-17C44E7DA233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289BBB0A-4BEC-43A6-936C-39022D268267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3EF78AA3-701A-4BCA-BFEF-FA19ED45A672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F4304090-B8EA-497E-BAC3-16AB5990599E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E7A6AFCE-6C6B-45DC-BCDD-0E83AECCAB9D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76A2FEAC-5367-4AE8-B1C2-B29E6A75DAF5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64AD90D9-914B-444D-AF67-722092D117BC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B8242069-ECE1-48E8-BEA4-629EF87733F8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9099EA91-5357-4CF8-A824-FEDEBBBD53F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5FBE7C93-0022-411C-A5F5-A43C7EE36D8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96654728-58CA-4AF9-9C0D-780DE84232B6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6171AE87-6A9D-4262-ADDD-13AF10036313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99329724-2FCE-4510-A592-A4D249543C33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BE08775F-A23C-4957-B806-55999FEA3064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839A464E-1CA7-4872-99B0-6134373CA4D8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F99691A3-4D11-490F-905A-90B88D9BD877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641F2BA4-5566-45A4-94D4-8612F5BF9ED8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8FDDE089-9316-4229-913A-8A8A56AB0D8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1E013EAF-EA80-4C3D-846E-766617A9CC6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1B8AF9E7-E54E-4DEB-AB0D-20B135D8D353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ECA8A4E3-1BF0-4B69-8631-5E2A858902B3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2CEBC081-2D9A-4A05-8E82-1215AD46E0D9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0CB3D664-931B-4D90-BAE7-831ACDAE9213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C83541BD-2AB0-4ABE-9B39-8C741ACA9724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57899065-E0D6-4A6E-9FE3-57EE42A59878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0B7A765E-800A-474F-ABEA-5CB1600C953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F4451539-B12F-4F0B-AF94-F46C05BC68E6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C77B9C7E-1E8B-4534-8BC5-E36B23BF3AA0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C9D13249-182C-42A2-93C5-C2304D96C646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076FBA68-C96D-4246-99B2-D84ADDB40E94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FD76AC35-BF91-4357-873D-779651499C42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1B76467D-6F1C-4B8D-B121-D94C486E732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A3831005-B4F8-406C-B710-57858F49A707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FDFBCC61-7BB5-476C-A7D7-FCB5E288D8F5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329A901B-FF2E-4D22-B71A-7A64AA9B1362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29D52234-8178-4401-A64E-7DF09975F03F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C3645F33-2C9A-4076-83DD-832EFAF77CE1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2CE6A577-9701-4C18-8C55-A5885B58FE9D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0458A6CE-8857-4999-B3F8-8E1A28AA0283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E357AA93-CF5F-441C-818D-B4EA0BC958A3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A4E9791D-AA48-415A-97D4-C60128CCC13E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EACF3F4D-E306-478E-B423-EEFD62FA1FE4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9F96A004-900C-4EE6-A644-F7C1F73CF7B0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91C06C1E-8611-443F-B616-392A57AD3112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BEAB1F49-3F10-4CFB-84FD-1ED98F44FB7D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F106CC6D-0326-4EDB-B40A-6EF8FEC54CD9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FD3D7288-6199-4F65-BEAE-3050A1E68D21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993BC2D0-D354-4687-B270-D00F73467F3C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65507F1B-D93C-48C4-9296-95F6BC7FFCC9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D437D038-2C77-4F3F-9AE3-1E10F5BC14B6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B2B7B3A5-BD8B-43AC-BF49-240C1253013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880021D4-7534-4CFA-B207-69B941447365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707C8BDB-957F-4EC7-AA50-66EEFEEBE715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E07868BD-17E5-4860-A448-15C65198B11A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3C9A0716-1D5B-4715-B9EC-4200797C1E3B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74C0EAE7-F5D1-45CE-8FD5-4691AA6C48C9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FEF3112C-FD94-4848-B429-27F494BE4E76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4392D05A-C351-4CAD-ADC0-D7B5FA1CB788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C762C3E2-175C-466E-BA64-43DDB373908B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4BBC07A4-68B1-45F7-92D1-4EC859EEC3B8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B99AF559-63EA-47D9-B690-42FCCD1B6E5B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87F51818-C7B2-4F9D-8601-398AFA859BC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E1BB5AA5-2C2D-46DC-B614-3D1F4EB17029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76AD290A-979C-4697-8168-DF371470C498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3C66F07A-A227-40BD-98F2-2A657224EE02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DA452D69-9EA0-4377-9619-D30590ACD30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50184680-4F13-43CE-912A-44B7ADB3C2EC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050E8503-1EE1-49B1-8AEC-6ADF9849DA50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2F13B4FE-C379-4DCB-8EE1-77680B9A8B5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205350FF-2E5F-44A1-A29A-8F5A6161553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761D8EE0-0B2A-4E55-A886-D83511F77E72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F28ACE26-F580-4038-8EC1-A01135E93CA7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B1E77C26-D930-4CE8-AF04-C59B2C05EEEE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E17054F4-1B14-4410-AA2C-9962AE30EEF5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81C650E8-8BFD-47B9-A55C-58E5A07F7209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2789AD0A-8544-45C8-891E-BBCD463ADD0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47EF7C3F-2BA4-4BC8-B3D3-B96DC5116C07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CC8277BF-5B3E-426C-9679-E87767132851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1DA89E67-306B-420B-A8FE-CEC6A181A34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2705C187-F368-4F4D-AAB9-FDE678344F0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3D1F1E0B-A946-445D-84E2-AB9AC42D7E2C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9C5D2FC9-41B7-408B-BA43-3A29CAC43BE4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58889060-FE23-447C-A94F-54661DC4DE58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AE6B06BE-9E35-4638-9058-2709F3B59E41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88998503-4F2A-4AD4-9FA3-B9395D0DDAE6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15F5BB73-EE44-473C-BAE6-616A9FD5B525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E159AC5B-90BC-4B3F-BA53-A22CCAFEDDD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CF3E76FA-3607-4CE9-930B-97C60162432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E7592C48-D093-4689-A3F8-3F5C9DACCBA6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BE5370E5-D1FA-41CB-ABF6-0B2EDB1AFF33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AE5DF6F2-D663-442E-8BA8-2FD0D36257C5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9ECC2138-A5F5-481D-89C1-058CD66AC35E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EA7E2787-FAF4-4F85-933A-C5AAC0F5B6A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C94C119A-AC2A-480B-9D89-0B63DA473F9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F9C75C55-55DF-48FC-960C-9E0BF0320491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5643891D-886B-45B1-9FC3-0E0C0E01F0CA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54D0B30C-84BE-4DCE-A97C-ED1EED321B7C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7B1A947F-ECAE-407A-8253-A0961F62CC5F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8BD97494-851D-4FF5-BCF4-FB3CFB14FB5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6A1935A4-2B54-4EEE-BCE9-4DF6C6A9854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3E12E61E-1F16-47D2-A8FF-9FA5E898E68F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9E22B0EA-1039-4585-B356-CFD3711F595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5E92E86E-0D88-4614-92F2-4E31C738ED1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3462F464-C01D-4EED-BC29-37D91EB0F60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5CDD8E56-2B95-4176-BAFD-3D643048EB3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31AE508B-82F4-4C8A-89DA-E92A2C01E174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D60BE537-E4BA-4A9D-9812-5F1713332DE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6F98D650-2FDF-4FB6-8E46-0955FDAAC676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52317277-6D21-43F6-B076-828AB57DD3D3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2A4BBF24-4909-452D-8C7B-70BEDB4008D4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788B3252-2007-4C9B-B568-E2ACA0C605D5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5135FD13-3427-4917-863B-CC9CCC0A8933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2319E2D8-6873-4E47-874F-F053D5C453CF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9C63F592-9236-4B2E-92BF-949E3F159BE3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6F282266-A003-4114-9C59-5AFE71FCCA57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CBCF46AF-4A5B-4F9D-A49F-0A2F18AA3A6F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EA250F75-E907-42A3-AB2F-117F4BD38522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B5547818-1E8B-49E7-83AD-C4AA6CA4E021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1F8578A1-17C8-4906-986C-7B11C6FD689D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401A5979-EBB4-4DF2-9EFC-E25BECB8B831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C60D72A7-FBFE-4379-8771-124AC28A4E30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94B94149-FB1E-4445-8A95-C1C907F294BC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62DDE70E-1675-41DA-824A-566D1069B43D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EF0549D8-CF48-45CB-98B2-6EB55897A071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275154E0-28F0-451C-A10A-164AEC9DDB1C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02E24FD2-8EF3-414F-A4A6-9FAFB01BE65C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405C61D1-8CDD-40E1-9DF5-E9C300D89AF4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2BACD2A2-15F4-4A13-9967-CC658CD9C3C4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F71B70D8-FC04-44E4-A6D1-32294890C3BE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0B8DCFC3-B1E1-4787-901A-D655ABCCA471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965FA841-BC42-4EF9-9DF8-FC8AFDC66E4C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05392D01-17B9-4023-B2EC-2D0A9D5EC79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892F6407-FFB5-4E2A-99E7-5761CDCB7D78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F959450D-1AC7-48C2-BB14-CEEA2D93FFF3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35E208F9-B4F0-45C2-9C7A-6C8B3771038D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89BE48EB-F529-4411-AE6D-FE8704900E6E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7FD08251-68DC-4F68-9598-87EA60CF46B4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3DABC45B-AC24-4A3D-BC36-CA03B0E4533D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128F764C-BA92-4064-AFEF-695BED3EA6AD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D64219E2-72CF-4FD0-9A1F-4C8D3CD978A1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68FC9D9B-8885-440A-AC7E-88E128AE8B63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BE8DBB9C-D3ED-4150-BADB-915482247494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FEDFB325-6921-4F06-86D7-BA8F13464486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389BBE38-568D-412D-A3BC-030476842E39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C79A2014-F868-4562-9866-DE849382FEA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35E9A440-3917-4ACD-A5B0-204F4B38E111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CA8989CD-8807-45E7-A7EE-AC0B60CB4476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2627BE85-CFC0-46AB-8471-985DC85DEC7C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60214873-BA93-4D2B-A081-7CEE1E342A7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D4830B21-B810-4495-A43B-C5E838453719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2367BBD4-32CF-4D02-B656-C003A1358EFD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5BAB9E4F-CE2E-42FD-AAB7-DB2DD3D0A13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23E5528D-AC41-4DA3-B86E-4F45E08F4D64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FE9FFB64-4BAB-4222-A030-D0F7CD45B0ED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34304B76-C29D-4DC4-871A-8B576E921ACC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30872F35-7DDC-40EF-9D53-4C7FF6EFABCE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FDE0A0FC-18AB-467D-AC6A-BA2501F34FA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CA55C81D-60F1-4D3C-AB75-D62425EEC2E2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C52B9DF9-1B13-4FF8-B450-716946AE82E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74592046-3989-46C8-A87B-92F62FF878CA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6A79F52F-B679-47B8-BA1F-31D1B469AB9F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0486F7F5-7300-4E27-BE0D-66FDAABB9C2D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1F52061E-5F7C-4642-95A7-749551A15D3C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AFB33DA8-B6CD-484D-88D0-781BF8F8596E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1B879BF4-FE94-46AB-8799-101889730654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05C27AFA-C18F-4BB5-8F0B-FB94EC5FA4FD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384EF791-7389-416D-901E-ED10CC9B52F0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169853B6-21E7-4BF5-B823-7B0BC499E127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9E178CA0-1902-4A28-BC57-8120E35ACDCF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1D169EAB-C295-45C5-A588-0F01D1B36D73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30BC2ED6-94D6-4F30-B76C-6814F0065334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A5071CA2-C12B-467F-9907-1E0576471016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E1C573BB-610F-4889-A7E4-E49860A3CAD8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C07E9539-BA93-440F-B05B-D057755F8E21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1644B8CF-0A76-4916-8165-14CA234E2870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152247BA-CF22-4CB9-BDD0-D61953EA4EAF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CF7B50F3-315D-4553-A232-70426621BBE6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983BC0FA-C997-4C02-84A9-A56BE9B884B9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9BC663F4-477D-4CC8-A4BF-50D3EDA691F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3971D779-458D-48BA-A76A-E71CE78C6BD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26235CDD-8B38-473F-BE50-C6CA833E11CE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6D7E6BD0-C9E4-4726-9968-CDDB08E890E8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49AAA8CB-6783-4938-AFDF-EFB6B7939D49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7C0EAD4C-194E-40D6-9E98-25583F6D278C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E3D19650-8E70-43F2-8D09-656CB1E4D69E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557AA720-8AF5-419A-AC0F-06F05FAD24E8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E7D3EF8B-C984-4502-83FE-B2042E806E2A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E7DB5CBC-355F-4D6E-887E-9D0DC2C5E2E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6DAFF29A-8590-40D1-97B8-7108690E9D4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219725CD-75D7-4AF3-BFC1-8B84E64DC98F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6F6C10AA-8748-46DA-8872-26E64894CB80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C8133C3A-826C-464C-9E6A-5BBC5D2E1555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C368A860-EC68-427E-BA5A-486D05F59210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03913CBD-DEF9-49AF-BFF6-B2102116E042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F8A6A57C-046C-4871-88F2-4ED9AB64E7F8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F033BEB2-F6E0-44F9-AA46-53992991FCE1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97D24301-30B2-4583-B504-6FC5B750933B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029400BA-B866-4AE5-B643-80EBBE05B4CC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8BF739ED-27D8-4C98-8EE8-8845C6B2F6EC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51E05C02-9B8E-413F-AE82-0FE067CC01FE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02B8182D-23B4-44A3-8AAD-F28B12AFD40A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CF9E8F05-357D-4369-B948-0731D533996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B95E2825-DEC7-4671-B560-9E9A444DE057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231C0374-2A0E-4B56-967E-556F580C7952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A65D1E3F-94DA-41AA-B859-B822FBCECB90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759BAFE2-FCF1-4E17-B33F-5803739C7BE5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EEABF18C-98A8-419D-AB22-AFB0B3903EBF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DD8ED5F9-B228-4749-8F1C-534A49882BB2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C1DC21A1-5CDF-4DEB-A5C1-DE88C3C1C641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263E0C41-73CD-4D8D-A296-B0A3AC07F0FF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23CD5D51-1178-4684-81CB-5A40BF101439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B93C6C03-C697-4D7E-A0F7-5D4D189610B4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83D53C66-52CF-44CF-B912-AD2A5168FAB7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FDEBD019-4975-4A5B-B6ED-93A4CFF1E7BA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9BA176FB-271F-4085-9273-074B97A07538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6A165C17-BC2A-4618-979F-97A2D26CB021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E2319B83-B9ED-468B-A858-2FA6BB73B0D3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8C1BEDFE-C64F-4A6C-8C6F-7AFCCA6A97F7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F02683C6-0DDB-426C-810B-68F9DCE92060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E3EC3D73-54C8-4A32-8B7B-609391F6E1D2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4B9F8F98-F8D2-4413-9948-EB5688F9B048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C4CD84A5-EFCA-4B87-B83D-81CF73F6534F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C86CB1A7-5EC0-4471-BACB-800BE2C656C0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EF595FDE-DBDB-4E72-8036-A6893CE8DB7C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685B2CAD-B97E-43A2-80FA-2092379B452F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DA2260A4-D13F-4FA3-B102-84A18A36C1EC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2EADCABE-15AD-4ABB-B232-BBF93BB7AD8E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7021B84F-E842-410C-A99F-839966C0D3C7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BF90C84F-C42E-4978-9EAD-8FCA9F8FDD1A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12BAF7BD-0128-435F-84F4-4EE6253B0A96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8AF7B2F3-DBCA-4A16-9C27-4D2664CE138F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6BB47188-C378-41A4-857B-6A9F51D36D0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67711EC8-CDA0-4A14-8D2F-2917F70BBD76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5A7D855C-A055-4816-BC48-7A3EB7EB1399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E6101CB6-D903-42D9-90CA-18A25670C221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61AEF557-34C9-41DB-92F3-66F8207B1A0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7969F4A3-3A2F-4B2D-BE5B-E5481CED1536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1FC44AEA-B7F5-4069-B3C4-618FF7C04A98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A1E0C901-3CA7-438C-A8EB-EF8A0BE63E6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0DBD3E12-4A4F-475E-909E-7DDF75414B5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23A854B4-18FB-4B1F-A0C9-28F4AD20EB52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23CCD584-48E1-4DA5-B679-B60E77D0C7F2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8D69C3D0-FACE-4228-BEDF-7AA6C9DB47CF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9A17A9A8-8E62-44CB-B105-52432CDC5DB5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C382B991-4C31-40E5-AE00-6186030DB6F4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5A841F49-C5AE-4A20-A754-7051C969DC9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8579F400-79C6-4E5C-8E9E-BBFAB1DF38CE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FE841E25-A86C-4C6D-AC10-DC618D6C257A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F5B96EEE-98C4-421F-85AE-BE24CDB4459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8E4A41A0-F3FE-4AE7-B92C-D0E1C61D6E7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5BB615F1-A306-49B0-9753-BA729F740210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8A72AB1D-FE54-43DA-9707-3D7C200E26FD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3442084E-3E59-462E-BAAA-4F2E8469A458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A8C48EF4-4781-4DEC-836C-D495973F0780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86F59A87-16D9-4F18-992A-751039BB6CE9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0E3F1733-D13C-4703-A4F1-42201FFA6AFE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49269234-AF95-4DC9-907D-75A8EA27C71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06C15D84-2CCD-4FF9-846E-18A195545F6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1A9B400F-7043-41F9-8A4D-DF584B6CE9CB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E9458E90-EA45-48CE-B447-2841789E4790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FD71F018-66FF-40B1-862B-CF05E5AC13EA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71DB650D-1D4C-4FA5-B4E2-0DDE19A4FD95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49E514F3-29C6-4FA5-B71A-2CB04286A881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AF6BCE2C-3E99-4422-8BAE-2C5DD1A5566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282CAD3D-EE88-4AFE-9C9A-F84043EFA3CE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C8B3DFE6-EF3B-47B2-BCB1-9AC570776706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5EF15276-4435-4FFE-A8BF-5B4E1F4AC9ED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4C441083-686E-4BF0-B15B-64FAEACAD498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7ED6CBC6-A3EF-44F0-9028-D87057AFFE9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A292D2CA-DD86-4A0E-8C57-385ADFC4BAC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D88E2249-4AF6-4006-AC60-A0A7A5623C3F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5060AC7B-C3B3-4EE6-B499-EE653DB60DB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514B3358-19BB-4003-B329-EF98D165206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8685A3BA-E718-4894-8646-5EDD75E9D0F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1BA7D0DB-0E4D-40F9-AD23-45D4657EB01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C7BFE092-0094-4555-B030-5E47B108D49D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B5E39011-A98C-4D4E-805E-F568D6D2093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37777C35-3A58-496C-9ABE-5551A4E355BD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C1B6F725-454B-48EB-ABDD-F1494BECB77E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51DA62DD-D8C6-4108-8621-94715DF71B60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CEFCF161-86E2-4457-8D38-75ED806F7466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FFDBE518-81DA-42D5-B90E-BB9E944B51B9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6186556E-B364-48F3-8A64-B968CE4DB7B9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B3069B75-FCB3-45E2-8E9F-79B8316E67C3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DEE80DB0-A110-4D85-946A-E63341C081F5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B43FCD5E-BBCD-4678-A4C9-C1E23F85B2F0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B2055D2D-8726-4C2E-8A38-E9456CC9759C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8DCD0403-C327-4C6D-A55E-DAAA3C7093BC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1466A4E1-404F-47B1-957A-C99E66689AC3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7429AF79-433C-4FDA-BC42-9CC25BD2D668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1AB75A32-BB58-44DC-8FB7-62C4C21666A4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C0B2D9F4-2212-49AA-B207-D794C709E83C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107FC74E-5899-4D17-9012-735D0BE56454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C05B30DD-3518-4A3B-B635-0CEC97379FE4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F9B8F6BE-BD31-4330-A5F1-6BBEDF9D6707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14BC7A24-5479-4EB6-A1A8-978F2E9EBAB0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186FC4A8-CF3B-432B-9E43-8C4B56B218F1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6C6A1617-E03D-4832-BF21-91894EDC7143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99531692-A12D-458B-9E56-1C1A3BD79698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DEF9B89B-50E7-4B7C-B148-CEA8DD9D1138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C30612D4-B97D-433E-93D2-5A45E5BF2B07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35657CD4-C6E1-42F8-8193-54989F9B027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3545E51C-0D8C-4238-8353-EC54CACC202E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EDF01310-6479-4B57-BD4E-CCBBCE75060C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4AD41DAB-43FB-4670-BA62-9F54DCFB413D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BECF5F12-DFEC-4ACC-8A3E-8748B0D78221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F8C38162-1E92-472B-870E-D1CD6DF2A3DF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65B1A600-B1B3-4BEF-ADD2-8E2F6785AC64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848B58AB-AD78-4977-97ED-3252F78B2DD6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F585BA7B-839D-43E2-A883-66C995F2D9DF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EB780B6A-0466-401D-8CC8-89F8ABEC5F4F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2D2C0374-065E-403F-82C6-0E7F8CA3BC49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EBB7682A-9A3F-4835-90E4-7B60297DF706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A25CF357-B723-4274-A0D7-952DFF56709F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DC3FBD21-B511-4C43-9B55-4E41CAEB55F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9874798E-0A3D-4FC8-BD26-0D7F0C21EE0F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B593B173-4F1F-49FC-A434-0782A5DC9E49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9345488C-D51C-41F1-BDFC-6B2DE6F52B49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519C0466-12F0-4262-920D-F466AC850B0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696BB071-C170-47E9-A300-2C203FEEDB25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57EBCEED-A1C1-49CC-A839-996945345AA2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4213034A-3A10-4820-8617-BB6C74EB38F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22471215-9FEF-430D-BB11-3CD685DC96B8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4ABCCFB6-3370-49F1-BD7A-977EC6137A32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34A48E30-9C89-4E4F-A5E4-5C5D28B15E91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F50FBFF3-3282-4ADF-B8A5-EDF3BF792905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DB897A09-C197-4EAF-B678-964D5C39944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A1ACCC02-EDC0-4102-9B33-C5382487254B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AAAE284D-1B34-4099-9520-901F529DEBC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8557407D-37C7-40C4-BEEE-98A4C1EA9098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1826F0F9-E64F-428C-8A67-D24C651D6666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B5CB19C3-9F8F-43F1-8774-F5CB1195E7F8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CF6518FF-0455-4A2B-9D60-1EAB190F319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C7903401-8566-4F7D-8C4C-D35919D23E49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9AE89262-B654-4A83-911A-1978998900B2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2BC1F028-120B-4386-9489-F6E969AFFC3C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609CF575-C5E6-451D-A8CD-052C109D5CED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DAFD0EE4-367D-491E-B625-9BF36C562D54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321A6661-0C8B-48D4-987F-96E077691C22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C5C3A47E-7C34-4A71-8A52-33BD7B92E239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AB67C489-CF52-4D9B-B647-AE2F274CF4F6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E97A71E6-5D69-4D1D-BA2E-FDBE404D63EE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99D8F35C-5CFC-46D1-873F-4D160A164F8C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1A20A46C-20F2-42E1-958E-A834E62318E5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BCCB23F0-F4F3-4D14-ADCA-BBBDD4F7E689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3576AE4B-5661-4408-B461-DB0AA837A43E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6016B9D4-A386-49BD-B9A3-32F1C5A9A943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3F651225-343D-49CE-961C-4EB095F81749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AE69E8AB-3CCC-42CB-9D5E-9051DB9F231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C4A3131B-9ED7-424D-BCDA-8DB0D555DB2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EDCBE53D-B5FA-4E8C-AA00-513CE0347E37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3C73883D-24DE-4BA5-AE8D-3B2F2AE9C3B3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B6C9D2EA-918F-4981-9529-00EE032463CF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58593FA8-57E7-43BA-BA2D-446247B2F5DE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42BD2002-DDDE-47A8-914F-F08E8ABD9E3D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9FD638A0-A496-4F3B-8A63-77E752285C78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F6D48CF1-DF66-485E-AE5D-DBDA8F21CAF3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BA08F6A4-2CFD-4627-8242-6FFA2833F1B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C82B57A3-1C78-40A0-91EF-286CBD01A93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9984E056-8829-4FAF-8892-4FEF1658C0A6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B4CABB64-3239-4AEB-BFB3-41E91927909F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90A2892A-D820-40D7-AC0F-DE6DEDD39CE2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577FD050-238D-490F-B49F-3B8E8F02E237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4BADDB12-0138-4FB7-BA3B-24294012C6E4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0A887C5A-DC1E-4EFC-B5A7-4680BB70D7C6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D6F00D80-72EE-4072-9B59-C2C31C1F7AA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1E883C5A-D25C-4CB5-B070-4CDE58169FA8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4EC94F8D-9CDD-44F0-AFDD-7E5B5601173E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6B35E372-E2BC-4502-BFB8-9F48AB103A5F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DA08BC8B-578C-4CA3-915E-D352DED057CB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96D1D689-9B4F-4C83-85E3-B3D16BA197BE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ECF8DA37-4C7F-491D-8AF1-9022FB92202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6317A869-E0E7-4109-BD56-6754C5AD3A6C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C174ECEB-A49F-4697-8FB1-1D1C5A9CF18E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759747E4-36FF-448C-9BDC-1B2029BB9E67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81DDCCBA-5467-4A80-B3F0-CA40C979DBEE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B03CC496-64AE-4381-B2E3-16F16050FE4B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70C757C8-A14C-44DF-8A63-937E5AE7C67F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CFA3C451-B6D1-4178-9C7D-77283185C47C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E843AF88-C899-4276-B1E0-00769687830F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B3990332-A820-4DAC-A288-651BD2C9831D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AF6C8805-9398-4368-A8A5-FBC02372A1AD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06686F68-7B90-4E8B-B156-7121B47B2599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E1C9BE30-004C-4460-9500-3CE112ECFEA8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F3746949-0883-4314-9048-1889340B9A3E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541A552E-A9D8-45E7-833D-E24F6D7FF2B6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A4654D0A-EF81-4908-BC8E-E5DA424CE892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1F1A4018-1890-4181-BA62-550705E4D5AC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27350640-D48C-425E-9E11-47A71D648CC7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38529568-5DE1-49E3-B5F9-3C84CB4BA4D1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6C4F1FD6-47BD-48D7-A08D-523E234D8416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80AF8A74-3FA6-47A6-8ED2-618F57287C37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C6E6A324-F497-4DEC-854E-C182AE706DD6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AA167001-984A-43C6-8608-7659E7507396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5637CD24-4067-4767-9F69-90199126447E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986FF738-9C73-4877-ACDE-80DE278094DF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82F633C0-736C-480D-92FC-BB2FDB168CA6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8686D4B7-04B7-465D-AC1B-2C0DD40D851D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05B3E3EC-3E14-446D-A805-A29D8C574A11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126DB63C-D484-4121-BAF0-68670ED30047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32EC1717-B7C6-4ADD-8020-C9122436A58C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F037B8E4-AA93-45B9-A3DB-0159075C1929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6C81F2A8-FF79-424F-B07E-FCE64B64E1CA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F81CA00C-A498-4F19-848A-A7CB618FFA1C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5EC7667A-4CDC-498C-A0AF-186B48AEBAA0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89BE9DFA-F1FB-491B-9D6C-E6CAAB3C349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5E081BB5-A218-4D88-877F-64A6FA2BDBCD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2CAB7362-07E7-46A5-A2CE-7C1BA793DB76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A36FE9F5-2F35-4474-8A48-6CD9F5C5EA9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689C0D06-6697-4E08-AFA9-80BF3077917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DD616F8D-AF8A-4182-BC63-092896CA6220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B480FC2B-7BC7-468D-9CC1-4A51A75279B5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60CAE58B-D5B0-456F-AE82-85BDB2D0E826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7CA3EFEA-D0BC-459A-A398-35CA8A85A39A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CC8EBDE8-F074-4A64-A232-073B772CB246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31C831B0-FA1A-4616-8090-8A9D4F4E441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F4496F60-2170-4F37-80B4-9F3F67ABDB21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D311052B-5605-4549-A757-FA233DE7778C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2F5E0169-CA76-43F9-9F04-E852AE4FB9A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E806878C-7A17-481A-AE96-6E3A943FDC2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E1072C00-E6CA-4B60-BF6C-5AC64B7EECA3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EE0BE750-771E-4AC2-A0CE-6EDE3F9FD807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25D53A68-967E-407A-A1B4-2AFEEC9A824D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FC9D4331-530B-4828-A95A-6032F699DB6F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0EBB7EF4-ACED-4DF6-83D7-0BB640E07D03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653A8A5F-0054-4967-AB57-9327116CF52D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0DA11DDD-9B03-48F0-B064-61E5C1A0FCD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7F442F2E-CEBF-48AD-8E76-DF9225704E4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66857012-4DD6-4800-A1FD-75479836DAED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8B369FEE-C0B4-45FA-9458-8FF44B237DC2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5D88036F-F3F9-4F66-9929-E750937B2B9C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3479C240-1011-4480-A6B4-0D16499A5038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F0C8180C-3365-499A-8A75-98357DC46B5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244C4AB7-985A-4DBA-8462-DA767C7D0B1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CB4B942B-B014-4545-95D7-7639A0A07207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5CDF7E38-4033-4E1A-B34D-F347CD94360D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3BEF4E00-1FE9-431B-88EF-70084492A57B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DE2ABD4A-A5F6-47A3-91BF-3317E0C61E26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E8473A10-87C7-430D-8C5C-655296C3EBD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224438B0-08B8-4FEC-8E98-3B56B4F7646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52B836A6-F7BC-41B7-B028-0F760C0FCC8D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0F4DD1CF-32C8-44E2-A35D-4FC29B4CD95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BAB207B5-F2ED-4C70-A230-38EDC1C41A9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D7107B4F-683D-4314-AB33-A00268AC781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BCDB0ACC-25DD-4B93-8729-8B6D02E1AE7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8CD3469C-AA36-4B24-92C7-76BAE288D210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620DD1FC-495E-44AD-AA31-6834DB0BFA6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880DE54A-2EED-46A0-BCBA-B811678CE490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90312A4B-1902-4540-957C-4D9BE2AE40CA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5E875C97-B76C-4F58-9A6F-C73954F5A540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A422BEDD-111C-435C-BD11-0D9D9B987C84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501FDF5C-7931-448F-81D8-E125965BC114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224E7043-84F7-440E-8322-C4070E23E31F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5459E8D9-356D-425D-86B6-4D91831FF8B5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3F8167DD-9DA2-4116-B517-BCA8B6ACBEC7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40B670CF-96EB-4303-9228-4D3E7BF0BF53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470490A1-A4F2-4081-A7F0-F658CEF4F9ED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1BE97724-E054-4B32-8939-CD3B5A84997F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BB0F3310-0236-492E-B84E-EC9DAAD0313F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7A328D08-8B48-41B5-AC8F-5FC96D463BEA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874B7BF6-02A4-4306-A464-DBB946491718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3CE73290-FC31-4323-9C0E-AD6EEA5B71B6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5CC6F8F2-FA7F-4902-AC62-1CCF3D31C348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015DE758-5E38-42AC-83B1-BD4FFBDB4614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A64A5E1E-09FF-4174-BC80-87613CAC3789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7D079F15-3A8A-4834-BA53-DF338D9DFF20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44718CF9-05D8-4C78-913A-AF36A3E8C3D9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1ECBDCC2-3674-4478-A7C7-31B02FF559C2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058E5CCD-B255-4715-993C-F8BF0F6E95FE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ECC5EA5A-E8EA-40EF-8220-BFAA9D38DBB5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8EE9CC62-AC82-430B-AC2D-EFCB74139D7A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0D1BB647-B0F8-4341-816F-1034FED6765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99AD384B-EDCD-4205-8131-31B5444911BC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A1E5B953-B89B-439B-9AF5-1917C2BF3732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7A905558-FAA8-40A4-8A8F-1C295FDB6774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741628A9-5F02-4907-94D5-0436628ADD80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0FB1F627-B539-49E5-821B-32FC07B32265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7E678D3D-B21C-4BB6-93D1-0E81B5A6D436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75C87D61-9FC1-499D-ABFA-BF7DCBA02590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F94DDD8C-1E2A-4E0C-AC15-E932F2D47543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68600C15-5001-4926-9AF1-23AD37390872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8934D2D6-A4CA-4C39-B88F-5BACBF983CCC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39E20C64-37DB-4466-BB0B-6B6F049A5189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4D36F8C4-E54F-40F2-A3A5-F82E381832BC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73FCC529-7333-4132-BD86-9F2B650AC2F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CEC69619-DD9F-4B74-A745-950074F9D25A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9BEA8E20-D4C7-4474-84B8-ECD88A06477A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593B988C-4CF4-4F4E-9487-5AB05AAF6A84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68D03E83-3314-44A8-823E-24B5E9BEFB0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69A2714F-DF92-4AE7-99BE-F47161BD99FB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7750158E-8389-46A4-BBDF-7D877B0A9763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4D5EEB20-339E-484E-88D3-FC3A707726E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6D40AB06-C390-41FF-B0D9-71A577964660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ECA4CB0F-F59B-4727-882D-49F6EC23DD5C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D574A708-AD23-4C7F-950E-7D05784B8CFD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B4EC4231-8BBB-454D-BC8C-00982FBFF1A0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3E599DFB-B766-4DA2-B21B-9CC6C3BE090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4326896C-25D1-42CF-85F2-5A5939BF2117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F2C0C9A4-9B02-4043-8722-10141CEBF9A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D345CDA0-57A5-453C-A7F5-788309B5D627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FE9ACED6-12EB-44D1-9E9A-B26FF0D02CFC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21890D9F-F9B3-4992-BD0D-440077BF894F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B2FB9CCF-F41B-4710-AA8E-4B917AC0B322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C7D48C5D-E91D-47FC-A798-248AE551FAFA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5B7D0590-3AA0-482D-AAC3-792F55C3F813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D4B0F56B-F3D3-4EE6-9DA8-EAD7B89090C6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E3353EB1-7641-4F09-BC86-A09D96CD221D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9EE56572-FDE6-44FC-8DAA-319DA9A67674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FB65E9D3-73DA-4173-8A1F-DE8E6DDE6E8B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32324F86-19F3-4B6F-993C-3D874164D429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E775091E-D895-4534-B9FE-212CAC812BCB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F0FD9A9E-B80E-4952-8D26-4265428ADF34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2E280F78-7EAA-492F-9DFC-C53D5296CE57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F969348C-B3C1-4DF0-AF38-F532A3BCF9C0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B0ADE75E-B9D1-42EE-9065-BA672004B0CD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A3A4A221-3F83-4A83-8AF9-B3964CFD8739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C2785CEA-1C1B-4E01-BBD6-439D75E7F36E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B61E4A26-0596-4820-8046-DA00AE97EB11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9D428F4E-19E5-482A-B129-B985E2E13AF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8E8048C3-1340-4EFD-AF4B-494E2242E04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B919DA24-FA3A-49AE-A72E-10623A555F14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EA856C2E-A108-4D39-9504-1C39F978CEF4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8D28ACC9-CBEA-4A6B-BFE2-60D13CA4884B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C6D33815-7BC4-42A4-B991-1168D184F710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46A3FBA9-A9A3-4B49-A3B1-B6FDE9AF0D5D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2EEF551F-C446-4170-8172-E0E87A71CB62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90619EF2-5FDE-4B6F-A265-8867424CF5C2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19F2F878-DAF0-4243-8569-863408D414F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F6904106-C632-4564-8A2F-CCF2E573B48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660109AC-BFC0-4D35-BEBF-EEFCFD8C68FC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A4F2DE27-F007-4577-A012-DEDFF79D3BFB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280191BB-7D7B-4758-8C5A-C061A6F0C520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5CEC5F2F-E186-4B36-98A9-18113D4F22B9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B736E426-020E-4599-9837-BE2733F32B47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7EE5AE64-025F-4473-B39A-88A8BD7BF7C3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D71671E9-AE5D-4500-8543-9DA148C3881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18543CCB-57C3-4981-A854-913FA7604DED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197DDEAD-2C98-4BBB-983A-3491DFF1C99B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8A1180D6-7DC6-42E7-8271-40FBF0030279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D067482C-DE0D-40FE-B349-06196B4A48F8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259B3014-D8A8-4C28-939F-C4ADAC8760A1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44B6969E-F476-4CB0-B41D-0A6D42FCB30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80764E5E-5424-4C0F-8291-8066D40D58B2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F978DF32-DB70-4D8A-886A-85CA7D89BF52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8EAEC55D-CC00-4ADE-9420-C0883F7C8071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DFC940A4-D81B-4B42-85CA-02217BFF5AAB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FC25C5F9-932A-44DD-BE15-DBB2EC3872F0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DCF70632-479A-446F-A1C2-385FC7E0D5C5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6D307E9E-003B-48F7-A598-4863B76A9448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AA5A3245-4412-406D-945A-4D3C2A0F5C40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EB0AAE3E-07BC-40A6-90A7-DD65542E5BFC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C65ED044-B2C2-4ECD-BA81-9196ECE34003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0D28223B-B412-4778-BFDC-23C6E59214B5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9B09A6AD-D822-4CC4-87DC-9A407DC58D82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4A1CCA99-EF24-49EA-BF0D-A9A61951CE2D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FF7063C9-C254-43E7-BAA9-BF9DDE3D0A20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C9FF1FDD-626F-4AA1-93A1-3B20C46FF56C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34A3221A-6A27-48F0-92B4-503E6FFEBD5E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2056B056-5E47-4C27-B0B2-9FA2BB4B1B4D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DB626096-0897-4717-92B6-F95A2F06B401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DFE32900-40DA-40C1-88A2-E38740B428F4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8AA6B079-1B8B-4736-85C4-D2FFBBEE20C6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E3374C4E-F1F7-42DD-B91D-73487FA0EA46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9E055A3B-65F9-4B48-B7F8-6B07A339B090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D75A21CD-2AF2-40A7-AFB3-9DA6DB2B037F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964C673F-24A3-49D1-816E-6D5974484186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7AD8E0F3-9F85-436B-BE8D-E0F597B8AC3D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DF44646E-0EB6-4CEC-BAB7-5300C4217EA4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6ECEF3F6-7D73-48F1-BE7F-E9DB663421A5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0836B5ED-E61A-4502-AA11-E8C1F87863CB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D8CC5A92-E6BE-4C75-B0E7-18A8FD67948C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B46AF2A9-C711-4FC8-BA7A-C0C25E7142A0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79C3CD99-08D8-4291-9958-1F51AD70B601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764A620F-54BA-40E2-A2A0-ED757A7A4B70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6E7C9B7C-F781-496B-B500-6F64B326A1F2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8F99C8C1-722F-4B8B-ABDE-77908AAC43A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2B98B167-EA6B-40E4-889A-4EAB186D5ECD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CC685013-6923-443E-8D62-685061CA7694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2C1BBE7B-D46F-4A19-B1BD-702872021F9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5D083088-2413-4C03-95F1-E0F4BCF4539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F416EA71-3453-4C47-BFF6-0BB8ACD342BD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6C45A7C1-9C50-48B7-8996-21ED4CEB9E35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CFB04CF4-AF7B-45CF-AB78-37C73865829B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6CAEAE87-E376-49D8-88F5-100CAF222408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BB1E69E5-1790-43AC-845B-86A8126A4637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E17D753A-D2A1-4628-9C76-35D0F82577C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E14EA912-641F-4A40-BD2F-3372A8B2D08C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9B04D2C6-99BF-42A9-84D7-4FE067B7BAB4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FBE5C4C3-BEC8-4A80-A792-E4E6CADFDF5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B5783537-36C4-412C-BAB0-84EBBFE3E44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56F2EAE3-B525-461D-9A1C-FF7446E96F68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3862096A-D967-46D2-A9C4-791F3AFF9372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E19DFBA5-5810-4AC5-9005-86E7BF7CD006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E963AD70-2995-4F68-A547-D7FD15B7EB94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2721E147-9E57-4349-B43F-59DF5784C1BD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265C8F09-8C6C-43D8-A784-325D92C5D011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E161EFAD-BB95-4F06-9562-B190EF2C261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840805D2-E9A4-4140-A2DA-9BF52C479D9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FA558A13-9A02-4F6A-9AA6-C3984B87E958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D1AF7D6E-5577-4D4A-9C79-6A9712A7C230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C7C48B57-62DA-48A6-9FBF-2EAF2F79399B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B31997C1-EBA7-4964-A65D-B8547FBA323B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9D798858-C37D-4D44-BE20-9528BF3AB05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695B9707-3752-4EF0-9AE4-416075CDACE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E4847950-FFDA-4597-BF4D-F1558046B479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B47984DE-1EFE-4B54-B0C1-69D806261019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56E779CA-FA90-46F5-9420-2FD265CC607D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762B03CC-D636-49A3-8AF5-283640F46D40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2A53A9FF-34AD-4FEF-BAF8-A65DFD3A7E8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A2B8F2C8-9C90-4D35-A2A9-D56FB5F0D85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4D20865B-4A14-4BAE-A6BD-E04AD143DF0F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74738A90-7D24-434F-BC05-B3560469D18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6CF01127-9983-49CE-A6C0-C876FF94F94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407A43B7-2999-4B63-910E-8ADB19F9477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B7BB544E-9660-44BF-B09B-B75EB6E0B67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08484CBC-EBB6-4309-8C55-7523E300EDBD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507B0F91-9161-4573-B08A-00261FB25F0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329041CC-8794-496E-AA3F-3AF619CC7D0C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91F6B9D5-AA89-438D-B991-3C86D78F8567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9B6A1F82-46E0-4BE8-BFDE-6D03810DC36E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60F7C0DF-5AF7-489C-8261-196B7D676988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70D7BFC1-9EDB-49DB-BEFC-166925096148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C842E4FE-B593-4826-8B7F-FB2BBD68B1BA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FD20DB69-993E-4887-9777-3497126A313D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9BE39220-5428-47E2-8035-9FD2073C6C6E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2A6E8BC3-B578-4CA6-AAA2-F9C06F22ADE8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E5E6484F-DE56-4075-A185-203E5835DD65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068D37C8-1EBB-4D5D-A9DB-876756C313FF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45471EB8-C3B0-462F-92F7-BDA8B2CF599C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0FAB2235-109B-4F25-B5D4-041E8A59AFE9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2807FD14-D0D1-4DDC-81D9-7194BC0324AF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987DBBA8-0D3D-4C74-96F2-ACCAA927EA01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3B1D11FC-E47F-4C5A-BCE1-B253DE64814E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F9613032-9E65-4447-BD6C-39DEF40BEE84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E3D51652-A8BF-4512-9924-9BD637BAADB7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7C9D376C-842D-45F4-B2B9-1B9053904432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95EFB4E1-3013-45F0-B3BB-A0D84E5B8873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5FA82EB6-4D8D-4782-9BC1-52A146D92B89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00A4B68E-6A10-4367-BD8F-521CC8FA4521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535DF819-3543-49FE-9DDF-5C4684FC26BD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675C5456-1655-472B-ABFB-9A0879115D93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6F6CA742-3FEF-4106-BED5-1379B8BB4C3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26C1AFE4-53CA-44C9-BA12-817029D1FFD4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61ECFC90-1CCA-427F-A12D-5B398E7FB7A6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6B09EFF1-9E93-4B86-8C8F-5411981C8F5A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D41F221F-B74B-41DD-9CE0-C13ABB3661E2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3400C1BD-AA43-4759-BF99-F0C44328BC56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86703A30-D8EC-4D10-A71F-0E4885B18C05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4628B25A-9EFA-4573-9D91-5F8A0A7CAAA7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0610C341-6EBA-4E04-B036-6F76AA3B81FF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8120642C-EBA7-4E39-8A8E-29ADB89F1ECA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29A5A375-81E4-4377-87E1-B533C229B371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E42E60D5-9DF7-4D9C-94F3-99B85C15CA03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43D0CB9A-187E-4F31-A8C0-14EF086D3480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BDE256B8-6C55-49E8-99CC-939A18B88C7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EACAE0A0-58A8-488A-BE23-3FCB10DD46A9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60A20B55-D056-4957-963B-C8224AC1FD31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4CAEC4C5-2443-4622-9752-357162622C2A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DE0878CD-964A-4AEA-8A05-303111ED44B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0417E9D1-47A9-4B3B-A253-1A1E42BDC118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3F04463E-5948-4B2B-BFB2-D023655461E0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BAD5DCF4-8E9D-4151-9825-28AA265D721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212978EA-3D3A-4DD3-99F5-3B6FDE9F1770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11258191-C980-4FB5-B582-BD662427A814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026ABBA3-7FCC-48F1-8FE4-64BE3F8B8B52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458B6C50-303B-4002-8FD1-112C03BFDEAE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EDC91668-F7BE-4132-A370-CF758381355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C2CBBFCC-B7FD-42BA-B75A-19DE93096F3F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B173068F-F9D4-4730-B258-A2B4050DFB1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1E50A1C9-97F4-4499-B5F7-840B199FB4CB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4F0A3537-4772-473C-9E1A-1DBEAA61BEEF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C3F626F6-984D-49D6-91FC-2C82DA6A530A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7AC0814F-6DD8-446A-A0AA-9F5675597894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52EC2880-1DA6-4124-A994-7B3E473CE2F4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CB4E49DA-C80E-41F1-84A3-7A3EB7447C2B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6B9568AA-D850-477D-8AD7-7F7EF161AD7A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CC5AE5F3-094B-4863-ADFA-EB3E5ECBF00A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CC89E440-A85D-4AEC-B9F3-93ECA374CE59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E06C4500-846B-458F-A026-356483435D53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6AB09731-1E07-45D0-9277-B9EAFC5881E3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BF259B40-6E75-4D50-AAE7-8D00CDC28311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4ED228C9-0ACD-4ED9-9DC0-E1A8CA330AD0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FEBF77C2-774B-408A-BE50-5A6AA8EED995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1159144E-C098-44B5-83D4-07A8C65C46AC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D734343A-0CC2-4714-A3DB-B6E3D3CEF973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5E293AEE-934F-4D1B-9068-73140D901792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817A324A-3E78-4E13-9B02-398CA9A21CBA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16F3B908-987C-4151-81F3-D1A9CA706254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B573E37A-4976-4CF0-8E2B-9C3B9ED6089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C35BF845-6E02-4593-90A9-C05CF573D3E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4189DDAC-FE21-459C-BA8A-2C9650254A56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161CE55E-A3C3-4852-BFD7-9FBFC94BFD15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BD68E00A-5BEE-4C33-8279-48A7F738A4DC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625F0097-F5AF-4DD4-A0E1-C6E54E3649D9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5558E475-0027-4BD1-8D1B-94C3C0892EF0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1DA80226-BE8D-4B58-BDA2-E4A9F2DD3B7D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D62ADF72-9A40-42C9-BBB9-5AE9159179FC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11C80245-44C9-47D7-82DF-3B118417F7A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BC8DF2AA-457A-4357-93C1-28980334746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6336ADC5-9C0B-4337-A785-4A4900E4410F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7FB25287-2FCB-42A5-86F4-887629D99DE4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D372350C-5C74-4387-969F-657083D1F3A1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DB27B054-4285-41F6-B762-E80FEC70E3EA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97CC87F3-C8A7-4689-BEA9-1094F93DDF98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DF674D63-8D92-4585-B827-E7D84DDE43BB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831E0907-7936-4710-BC37-D02D5112371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99CB9A7F-2405-44E3-8155-2649D130E3DC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4E4E9EC6-A586-481F-BF12-65E4DC1B37DC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7EFF07A5-4DC0-4BE2-AA27-C5715993B111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17431E49-F800-4AB2-A3B3-3A9F5E7B4EBF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BF0C949A-EB3F-4ECF-B7F4-880DA0D28A02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853C4ED6-7E53-44AD-93E7-31E2F061775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A0E63C79-6F94-4A14-B748-78F205531FF2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72B6A4D2-D6C6-4A15-A4B4-AE68445B0F1D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0D07F1C5-B8D0-466F-9AF5-90BC4F745D5E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97134142-FB74-46F4-A979-5DDBC9D5B353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662AC708-FBF6-4571-B6D1-BEBBB52C1DFD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80714BC7-A480-472E-ADE0-147E19617272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A52200A9-2B6A-4D80-BB3B-6805FB52D9E2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BF88920D-1D09-46B3-8AF1-0A20DF38186F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D3823642-5E88-47BE-BD32-D503B6DA0BC9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FD10835F-EB63-4D6B-88C3-29EB3048D832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E98B274A-B566-4A23-A8D0-F191060D082F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3D593905-24BD-405D-98B9-E75A99157180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EFA74035-905D-412F-A22C-519F2F3379F7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CD783E39-988F-40C4-A269-9EE52AF3FCC8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2A173294-D4BE-4118-A0AE-E2E6F7548D28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70233BBD-4703-4BFD-AA02-2796165EBE62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F2DD774E-D7B2-47C2-84DD-9607C8E63C5F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C568C437-71E3-46E6-9614-293C1CF5F818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BA8797BC-6669-496D-87ED-43462DE980FD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42D9E42E-E001-4738-B22D-D2AE5D2EBA4B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EAF7F7DE-85D0-4BA1-8DE7-EE29801C7F32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BC6FD886-2210-4005-8479-C55D6D7C3451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D6C6AA01-D63E-4576-8F09-74E2F9F7FD7D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EF877A88-CF67-4F8F-9353-C761D12C76B7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78130DBE-6CD8-47E9-89AF-E8D9E490FAC0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F02250AE-F427-4979-B9E1-2578688651BC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8CCE1958-89F9-4C83-BC09-9D56AA5073F2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6CE4F726-81C6-4F6D-9E23-7BDE04B4BB4A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4A907F2B-8B30-4E7C-948D-3EDC41B51C93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A0FC63BA-0B35-4557-8BA4-E0F2D30764E0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9564BF1C-A00D-4B14-8D95-18E37DC41A07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991D80D0-95E0-4770-A415-E28A63D78BA2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CBF1089C-34EA-40CB-B2DE-B5D7C3DA76AF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499D572C-B82C-46DF-9855-55513130DD7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0CF2D2B7-A09B-436B-B230-87F1E7C974F2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4D6AA14C-D7DD-4374-B38E-23CF855B5EEA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C1681208-356F-4ABD-A0D0-E0F6AEFB746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4FB25EBC-87FA-402A-9CE2-404ACF717ED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D3BC246E-A8F9-4755-94BB-35FA7798574B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A895DBD9-BAC8-4F03-96BE-6F4DAF14E847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FBF960E7-CA37-4A62-B1D8-22800FD43472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B321719C-FEE0-4974-9CDB-0DA664449FF7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3590FD6D-3B21-4DD6-AB59-8562BA6A9815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9DCAA0C8-8305-46EF-881D-ED2C781F0DE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51C81F7C-5ECE-4AC7-9A69-4237A0728ADB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1536D99A-6521-4C14-BCF6-9BFDA3D74451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136309C6-4DD7-448D-9A09-D9177F67813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A7056E25-E0AD-4EE9-BE06-623EE7432C0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7D9515AF-7ACC-4872-B4A3-B11B5175CC9E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16B887A4-5FD3-4BE2-9044-D3E2D686AE34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594FDA00-09D3-4A0E-929B-C125E538A275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34F5736E-FA49-4C35-ABDC-2FF901E95A37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FC4A1D65-8701-4077-AD9D-F9C039FF8317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CE323185-F45B-4864-B9F6-95FA02015DBE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B77866C4-E290-415C-9AB1-44529A02450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1946E5AF-D28D-4784-AFA6-D70222F4D38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50C34B17-0C99-4807-AF6C-9736A2E1CF38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18F812CD-E589-40C2-B864-9B514BE495A4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1BC58696-9504-4B0D-B4A5-A320061137E1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CDBC871E-C032-468A-BF4D-98BB30E0A883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27F3EEB6-57F2-459A-83D5-B17E87A2D14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BE46BB3E-DF9C-477D-9375-0686F5C1934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A67827AD-5994-416F-84B2-C2507E12A744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B57C0ED7-1495-4BA7-838F-AE8DDAA234D4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6C0CE80D-E5E2-4767-86DF-3F592E41B8E5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1788D209-4E43-4D35-8BCE-CD5838C2F16E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DD1733B7-CE85-456E-B868-B1C9B4BA450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574E8E0E-0FA3-4176-BF77-5BDF7375A08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B36755C4-714C-468D-9480-1545D0B0E04A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D117C8F8-0735-46CB-9A0A-A589A90B5AB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6CD1926E-3E6D-4824-8B9D-4A5E03726F5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E54D1576-647C-475D-A508-CF578AC9022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1F5E2E34-5E1F-4BC8-AB66-B3CBBEEF402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D4234C03-E9B3-4354-BA9C-B21A1FC099B7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EB7FF2A3-48C4-48A1-B276-F6CB5F3AE7D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FC0D2513-08CB-424C-9D28-1AB20B14B1DF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3D2E2011-9A02-4CFE-A21F-99B987F36B7B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1DD0A73E-8905-4152-A500-ECFC8571FFD5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8EC108D4-ABEE-497A-B2EC-0E3C51C09D3D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10B139D3-D48B-4844-B6B4-99C4F0C4A2FA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D20BF0A5-5083-481E-8477-8A53D7F538AB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A0EA1B45-D6DA-4C41-87B3-AB83006906C0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429312A4-5ED3-4005-B145-D420620950C5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F74474A0-34D9-4688-9CFE-6DF7B9DB235B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F28A6037-A204-47DE-B8BE-71E1FF8ECC30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35FD4F06-2F29-4FCE-BD53-B08560D50898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B4FA3CCD-C310-4A93-AEC2-31CCF4DE6259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D36B96D0-D1E1-4312-AF0A-2EEFE46B1834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4D4E8A3D-DCE1-4980-91E9-634DEAA5FCC8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2C981120-BEF8-4676-9BA9-C465D363C871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A1FC2755-6D99-42F3-82C4-82C22165768B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94329CFA-9B3B-48D8-9FE7-91DD35D16397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16B07DB1-480D-44F2-B077-02645E02134D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29BFE267-27D5-4F46-A1E5-4199109B9A4B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7E39D76D-9F99-4BE0-A99E-0D6EDA5E1A58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614C6086-C8D2-4443-BCF9-B7D40145B493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E853CF32-190C-4721-832D-AE56E1EAF353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F5F5777E-EBA6-4F11-9006-39D764055567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FC165C93-550A-4DC0-BF2F-EA787C4BEB00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F2CFD578-4EF9-4D0E-A21B-5CE00B65D4A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5B04B87D-D08A-457E-BA1F-42032B98A949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A6CED4B5-492A-4AA5-A0D9-2C3CAA4DE7FF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DE0B639A-4CFC-45B0-87A1-D2D15364A69E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B0B40A3D-2440-47E7-AAAE-30659BB393BF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2E3803E1-FB8C-4A72-834A-827E7E2847CC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0F7F5EEC-A77C-4F04-9537-D78888B7F834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FB3FDC1E-D043-4357-9A83-880B3A71C6D2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CC1D02AC-005A-4F9A-BE2F-91A958AF9154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2D21CA11-00CE-4A16-96A9-72D87A6DB1CC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5C2D1319-12B2-442C-B1E6-1F372F2689DD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99B1512C-AA44-4EFC-BF9E-20A07275597C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F0D2F63E-1991-4E14-9A2D-C05802C4425F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D7780C77-8895-4552-AB11-97BEAF6A744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C103D075-68C3-4730-9A99-9EF547E99A9B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47B3560E-DC1C-4ABB-83FF-5FC86210F092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FD1DEDAD-CBD6-45FB-AA32-5E9E198AF073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71F05AFA-6C31-46E3-BC4B-4C614EF4C95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AB64AF65-831E-4B89-8374-FF052C912AA0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37407B36-FA70-484A-8C23-AC99F637EB27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86D8951C-AD0B-41AF-9AF6-4411C8DF136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2E958E5C-3B26-4DFC-AD12-291CA184AD41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1DBC47A5-1ADB-4966-88D0-DF4D5C6A5CCE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5BC95A3B-C371-4590-9F73-29D3820BAB2D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B679F3B2-B54B-4BD3-98B1-4FF3F10489DF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7B810185-6C88-4CBD-91E0-2716ECC6196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CDB9F66F-8CE4-400B-95DA-FDA302E2C030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2D2221C2-0002-48CF-9048-B9BBF409D6A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FF23740F-2AC1-4F42-9303-CB38AC0C2BA9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E0F8BF98-3C18-4434-9625-C09BE6C90FA4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BAE5004C-B629-4AD6-BB3E-A042E2EC2665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FD8715BB-51DB-46B8-B7C7-3BE4C9B6993B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4ADB145B-28A8-481A-ADAB-880427695C47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8A3C0DFD-555C-4930-A6E6-F59911373954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78ABB6B0-4211-4133-90E3-BC13F8EF405B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9D9D980E-CFCA-468D-B76E-4AFB0448FD41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8EC5C9B9-FCB8-45D7-BD8B-FE6B8907924F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DA250BC8-98B3-40E7-BD5F-C3734D5B338A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5D4ED9A4-DE7D-45E5-9601-3E4F6E816370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07E975DE-16B6-4BF6-BAF0-A5619FD4B6C5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1D551BD5-8CC9-43AB-9E51-2815D7AFA279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25E959BB-66B4-4CBF-A940-E74449F2F82F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59DEF330-CFB8-4C44-89C0-57A377856C7E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BD226E9E-5C63-4EFE-B2BB-B11F0ECE76D7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CC21F4F6-B837-4126-AD6D-88AE6BF4F0CC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C8DFDCF1-4E00-4160-815F-709003CD6C4B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E0D28C1D-F0AB-4161-98FD-FFDB2D9701FF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F57069C9-9706-4F43-8C47-E5A861A4BDD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96934DDF-6678-4262-865D-3F49F30E476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35080E91-BF10-4C35-930A-E91172D02841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9884A7F8-3B22-4CC2-8457-2929C0723FC9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61AEDBEC-4356-4FFF-86B2-861832EAD985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72BDE0AE-E96E-460E-850C-C6B8180BF382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5597D6E7-255D-4E00-A11C-DCD43DE7569F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DC6E8AFF-4153-4F63-8067-10F2145BE19B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8BFC95D9-3346-4583-8E54-08D91EECA9EC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2C172476-1CCF-4613-A770-D35D26AD739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00FBAFA6-6E6D-4DCD-90F9-5D44D2220D5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29B44CA7-4206-4767-AD4E-75D3362C8D8F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C7344673-C6CD-4D62-BC36-6E4EFD5029B7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CB42F5EA-186E-4DDF-BE3E-B9D013BBA6FC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6DB81252-986C-4EC3-8B7C-054CB3078F59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4165FF28-7D42-4317-8A3E-36BDACC3520C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42FC1732-EE35-4691-AEF0-A1347FC7FE45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2910965D-C761-41AA-BAED-DCD7062A275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4186D0A4-84B0-4FF5-A1EB-086103E384BE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F8F57C32-52C6-4B71-8883-373120B39DF2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056E9B5C-1A56-4885-950D-48CF8DFB1359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DA6A8C44-B17F-4C01-A8F4-70EFE225E5F6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B564B1B6-19E9-452F-9A66-0D309585D2AE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69F6E1C5-4EA8-4DF7-A779-6DEA53CD271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485E0370-CD98-4C7D-BEAB-0667983DD5BD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FB820583-F6EF-44D4-9769-9C9BAD6D81A2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97427CF1-E2BA-447D-91BB-87737D5BFBD6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97B3BF4D-DD68-42F2-8445-3693917AEE32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FA961FC0-D448-4C4E-9B4B-442707B16306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3FF9AF2E-4D44-4B88-B359-49556448B512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4BA61BAD-9A71-4EA6-BCA5-6E79A69212BA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DCF66522-A3BB-43D9-B191-D23066407901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F52C2829-B521-4C7E-8685-A8DC0FB6C38E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842D412B-6240-4FC3-A50C-A53AA91DBD17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490D8B8F-EA26-42EB-AAAF-B1CEABEEC91B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D7E82A5B-E5A3-4FC3-B5A5-57E0657B023F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0A1B9FD3-0E4B-4759-B0E7-4087060DE293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DBCE6FDF-5391-4BAC-BE6E-B4F92D76383D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DB40EF1E-479A-42CD-A176-AB3CF9C00231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0E24867C-7D8F-43E0-BCF4-AA0CCF20FCFF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349B1E42-4CF3-4364-98E3-A8CFF11AC488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4A82A3E7-487F-4A3A-85E9-80EA269BD1E1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59E85A47-D247-475C-A889-198200084AE0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7485851E-A4A4-42F3-BCAA-2EC146E97ABE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40874850-3D96-414B-AA05-4A1D16C0992A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7CB212DD-8BF5-4C19-9C76-74B048A39E03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300EBACE-58E6-45E7-88AE-F89FD7E8AE96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FF980F83-EAB0-4AE6-9641-A51F19F54C97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1EB4104F-697F-4454-8B64-1E9143AA51C6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FA362DAC-A38C-441F-A07E-960DD3DE1050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B3BB68AA-8917-48E8-924B-C4B313FB637D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AAC899E9-3757-41ED-B1AD-A4CCEC026645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F6223E46-A705-49C3-A97C-A7FFB515263F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A6064C66-337C-48C0-928A-B031377C984B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4F707A3C-5670-4EE2-BAA2-1BF0507C4CE9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ABE66BB7-0F80-4374-9B13-675722D54457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DE6527D9-C2B3-486E-82FF-D0951F461C85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BCF86AE5-A10E-4106-8F75-E2CE075A006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1DBDBD12-30B4-4EC6-AC63-A9C08FB6AF6C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123277CF-828F-4371-ADB4-FC17DA136264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58648C3D-02B6-4E0D-AF62-16302389672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A53F0CA2-DFB5-45B2-B766-2097943A181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78FBB836-48A7-4AE4-912A-F51931307208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3ECEE3E0-47A1-49F3-AEBD-034E89D4FC96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EA3F9A23-6FEC-4874-B9D7-F3A7815B3124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1EEC91BC-6BC7-4FD3-B049-1F2DC8532EA6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5F3396BA-054D-4FF2-B81B-67DABE202BCF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F3CCFA89-2026-40AB-A1D9-03E682B6A77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FCAD56CC-7F58-4FFF-A72B-8D424C269F01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66CA8A82-4A1A-47A0-A263-E064C24ED29F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2421AF4D-C189-4CB0-A3E6-A6C26502807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B071608D-5B68-4523-84CD-7238456E453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A08B2D80-7AA4-431D-BB7D-7C99E69857D3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7D633984-7695-413C-BA1A-802B91756BC8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7EF004DE-1D35-40E1-A7EC-C0DE0E34093A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8D8F909E-0802-466C-BA8A-2808980C09F9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13FB6367-D96F-4C8D-B55F-68331C898602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C103DE00-092E-4B1A-9C74-3712E5034257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45C0AF4D-2574-49A3-9E97-7FEF8B1B8BF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4638A2E3-6609-428D-9A5C-778761D90FC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7AFD4D7B-4530-4632-B346-C7A9AC4DFC44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A309C8B4-7FCE-416E-BADC-AA27B8204879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E0ACAE6B-7DCE-4B8F-8E88-697979A3DE54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6456BA35-24BA-4F67-BE16-AD69B534BDD8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09A86B0A-EFD6-432D-91C8-1BBF07702A9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414E996E-7948-4264-997D-A69B0D18F22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B669972A-2074-4E6E-96A7-5E0ACE8ED647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48B7BF4F-1CB0-44D4-BEB3-089D94C00EF7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4CE7E733-CAED-4086-9B3B-FCD26FA4C21A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2818D696-34E0-48CF-8117-2BA1BAABE61C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DF53AD9E-7660-41F9-A540-9078C68747C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B2C0041E-A779-445D-AC94-CDA042A8151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D84AE9F9-48E9-4B52-8268-0327D72DE14A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F6F6F2F6-2FC1-4FEB-9C37-644AF87057A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12F119E8-5379-4ADF-84A8-BAD0AAAAC1B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CB95A4E4-1A73-4CBD-8E5E-3D0826F1430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2BD3EBF6-518D-4C70-BB64-947102934D0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06563E64-48AB-49FE-9815-8C6ABE31850E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9DD2B97D-5411-4420-AF29-EB4A9858709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A008B89B-DE35-4C43-9E96-F1986B0D282C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75DA740D-E073-4821-B122-BD3EDFB635AE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C25A932F-9CF8-4889-BF92-FB3DA71D4FFC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12705FA9-433F-4F78-9DC2-C268DA4B6560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25E50845-0801-413F-876B-A5A8D0630EF2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D04F383E-0D83-4682-ACA4-AB8AF91A2FC2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27A7C86E-9B81-4C97-9002-AE90B7966997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072363E8-047A-4C26-85D4-46FDA928D2BE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83DC3B8B-64D8-4ECD-A7A9-6BD60C051904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14B68E6B-9A14-494C-8A02-C7FC77D8E558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5BEA7BB3-D4B4-41AC-BE15-A64676C97730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CAF10636-BB0F-4C5F-A150-F27E7FB40282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61D4C725-7F34-4129-9666-169AF6EA4E11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379A6F4D-C659-4821-8FAB-1CD467C19160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C0110733-D5E2-49F1-B52A-8081A0A0D989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88068B38-8957-46F6-AA86-DC7197D6F2B3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3DF564CC-03E0-42C1-A2E6-AB8C6EBE41BB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E6FD2ECD-5099-4C21-9719-8CC4188867E7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09023475-B427-4B1F-99CD-A24E93C0F645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58046E34-E496-469D-8C21-7835105CB680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FC9C1229-73B1-47AC-8069-431C7A71AE51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FE2A55B9-39C0-4B3C-885E-C6F66BE87ECD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AD422544-4DF3-4A71-A9C3-52D3D853B71F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C2908581-2619-4907-8C77-56452A75CDC7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581B849B-DF26-4DC9-8BA7-35AE63422C7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4BE0F60B-B186-44F2-A075-EDE38F9FE909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C69209E1-D513-4FBF-B0D9-508718CBA41C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42055F9A-272A-40FB-A626-7DD1D34CFFC5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933F563F-6B51-4433-A7B5-024BEF80C86D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3D6A9CF0-21AA-4C3D-9735-CFA08A20E05F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4103BB4B-3858-438C-9250-1D50CCF2931A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4C36174A-9C82-45A1-8B95-DCF57E010004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6DDA64C5-25DD-4374-93EB-CB49F2B89474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9782C7F0-D4A5-4E04-A9E6-7660E81E962A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20BDDF61-5833-4C37-B41C-4318B85A9463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9AA56592-4964-4A78-80C1-D4AABB0A19E6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FB571434-325D-4B23-8FBC-0D873E71B66B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2CF3029D-2F7D-4450-86F2-A8E2F89C2F0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A645D1CB-12C3-4CDC-8EDD-D9D191DF58FD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4871180E-0184-4A1F-ABA9-4A704EAD78C4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D25D8CF8-9C37-4C94-9064-CCBC0FBE240F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3B1D199B-953B-4EFD-A206-F453CF7FAED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40853BF8-2A08-482B-A039-1A710CC0E839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2EED4804-AB00-421D-8037-04A160F41802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0FBE304F-EA7A-437B-AC97-1029121D734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44FE7B4C-9435-4B30-8AC9-7C80E1337905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1D12970C-E112-4845-8140-9B5C08055244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4CC477C0-C8CC-4197-BECD-FD6BDC7F327E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EFDA02B3-427E-4618-B3D4-CEFD42197F3B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7FE3ACBC-4E69-495C-AF87-A9C5CE7BDE1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A2F19F3B-D9A8-4D7E-884D-01B7ACBCA0B3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2C494196-396E-46DE-8220-7EE2BE308C1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D506C40D-9A18-4FC6-B9F6-193217A89784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7451C2A3-3B43-44EC-8B46-F247634990BD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916E978B-3D26-4A9F-8079-4C52C70D4A0D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288F9CDB-E29A-45D4-9A1F-9FB9D3CEF308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FDEC67B9-23A6-4B99-BC56-700B94C53270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968BCD39-20E9-4642-85EF-C973546E33A7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8121C170-25CF-48BD-9CA5-259CE20F4A2D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965FEABE-7719-47B0-B9F4-BCD84AC8EA0E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64EFF26F-3983-487B-B7A8-1505A4A0D817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AC5FDC9E-D3CF-4BE5-802A-229DFA2912B9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73BDEB71-7DEC-456D-BBD8-637AAE7EF681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C70C3EA6-6049-4CA3-BC17-4CE0F9B98999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0786399F-4383-4230-AACC-5160B16D0B5C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152272E5-4358-4D19-ACE3-B9714DFA896A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E67CDEC4-6A7F-45EE-A8F2-B1D71D44C25A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58E023D2-672F-4B99-B8C0-BB82F5F2CA57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63CB0D79-F0A9-4013-A482-D2172247A3BF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FD2064FD-6B25-476B-8BF9-EE3EFA6E78EB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8CC6DE51-7561-4885-9118-1BCF6E0A5F2E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172A5D50-0F15-48F0-A787-134ABDB19F5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43384DAA-18EF-4421-A546-104FFEC5B65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1F2C1108-811E-4CEE-B5B6-EB1F6AC9CCDC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5AF79771-AE83-41F8-94B9-77ADDDC7DE7E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E30E9B0E-CA5F-42CB-8205-85C3F3292AC9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5B88935A-D50C-4BA2-9B82-C47A0639D4B8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5F2EDF31-6586-4557-ADFF-FE8AF615D67E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A2CB9C3B-ABF1-46AE-8BCE-7C77067F6B18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0AAA0B3D-5BC9-42A1-B626-22B607AB89A1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75E41F24-84B7-4464-BC65-FA8E74CAD88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CBDAACA4-52BA-426E-9B7D-44910FD201F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7B31A317-3109-4340-8DBD-A5DF11D8BC19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525ABE08-01AB-4604-B6DF-6F487761729D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0AFEA268-25F1-414C-9654-7ADC28EECC54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CD8156A0-6A7E-42EB-B265-9E316932E0B8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50DAF580-FAB5-489D-BCE3-1FD9B0D51F29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2C096BAE-D78F-4662-B562-95C76E707DF1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2A4313C7-B1D0-4D5D-88F0-772B3748055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A032271A-BB11-4746-8FA0-7B461F9A8920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9720CC77-AD68-41EA-AD27-ACBC10A57A38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A0EFE56D-D28F-4AA5-967F-7E0C234BA810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90DD3A2C-F7BD-4F1D-ABBE-82B3C16E029C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8A74FC09-40D5-461B-81F0-13CA3B13DD01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102DA030-E386-43C4-A743-6CEDF77B316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95ECC902-5F01-450F-B2D8-A96FCEE09351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B865E682-AFB3-4456-97E9-F43E7DC89033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D243C33D-35E9-43F5-9915-436862FC51CB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6BFC662B-8931-4424-893A-C2A740F9EAC0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2350CEE6-6174-42F1-B8E6-71C3C12A6718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7E695D89-E133-434F-AC6E-AC21CA725E22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B0DA32A5-93D7-48B0-B8F3-C6358044DB70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743628B4-C3C2-448C-A709-3BECEA45F3F0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40A9D6F8-7279-402E-B39B-5C5C14D93E5E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F0C2F206-4BB6-440D-BBAF-6117AC53ADFD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1E8142BA-6FA5-46B9-9EEB-211CAA7E10EA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000E3113-0336-494A-AB7E-4167440AF64C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CF748776-19A7-4E4D-BE57-384F12C30E5D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2FD66AD3-9518-4435-8485-D20E3B3DD522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8F649F3E-03C5-40D2-BEF5-27D9DD5746D6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1EC3C818-94A0-435F-B075-78EB9DE1E689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5CBC6FC3-27E2-4278-85BF-0CF150BAAF7A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6CBEF77F-6918-41EF-9F75-5C0B935CC233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FE949E8D-36D4-46F9-B005-207B3C628200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FF13C316-0C49-4D8D-831D-E68563A56762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6DEE9C7C-F15E-4CEC-8949-7A699FA57413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5E7DA0C2-98FF-40CC-BAED-0BD3A21D7AE6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95C57EEB-59E0-47D1-BF89-63AD37A2F88A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75E72DCB-8585-464B-9652-FCE128AADA45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B650E4BD-51A5-419C-AAA8-A298699C58E1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2AAED55A-F6BE-4D2A-A287-DA1512368BEA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C8D83E8D-6D2F-4401-AF54-CF08F09BFB71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BF659754-4AA1-441E-A50C-3B782D886BB4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1753E66A-7911-424E-BA80-8D19CF77E09E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29B07589-FA94-4CF5-9454-BE493F1C2B6D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AB4B1600-DA25-4CB2-8370-2F476DAE9B36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0F0A842F-3F33-456A-A268-46B8CDE859C3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60AE34C0-64A0-4A49-8590-B8F701596A09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9A3433BC-9D54-4B61-89C1-6AD77AB72E4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12C37D76-24C5-444D-94C2-C5E3F0BCD6E8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296342AB-9018-46A5-A635-4DECCD4A2850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65C434B1-6622-46D5-BE3F-C1F84064273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6F9FC6FF-9F36-40A6-A76A-260AE2E676C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14E5E136-CD27-44AD-9AF8-1E0BEAE76488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A95AEBB6-C323-430E-8742-F5A69F6931C8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3DD74AAE-4AA9-4CD4-8F95-1B7928AC6128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FB613490-78C2-476B-8E14-87953176997C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381CC826-BDAA-4ABC-9C0B-53FAC8F1403E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7DF18BC3-763A-43F1-B00C-45D52453793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84CDF993-4BCC-4822-AC1F-CB93D38724A9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B9DFE3E4-AD7C-4CA1-A761-2086ECCEF9F8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F716896D-E326-4028-9A37-61CF7FA0515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DD0D0546-F310-43D7-B8DC-BFCD5EE6A41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FA742A96-5034-43AD-B591-EC197A365C2D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E94C5384-1EA3-4742-96BC-6E23DC4D37D0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4CD11425-C61D-4093-BB7E-4A5AEF7C19E6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0A11F615-6DCD-4CD3-B0D8-1A5835B7B8E6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F4C2424C-6640-4EED-879A-F3DB323A06DF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339F6FE5-8093-4E8C-B38D-6BD6E684041A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AF90CC4B-224A-4E34-82FD-4FE3CC9F1AE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A31D46B8-EC57-48D6-9FD9-61A99C9FB67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1854FB50-F31C-4AC8-980A-F5D6A04DD773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C793993F-6722-40B8-B67F-95C6ABA09114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2F6B77FC-280B-4B68-9637-0B22E174650E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CDEEB67E-BE74-433F-83E7-7F0C8CAFFE74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78199D87-6185-45A6-8688-31E60241BE1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146CCA0D-50BF-4644-8D31-B29BBD785FF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F8C25C7D-C835-43A4-99E8-4578A36517A3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31BA8D7E-4D7E-441E-B32F-FF7468F2611E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DEC187F0-273C-4EFB-8B67-ED11C3CC3C74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1AF50DE5-B624-4F56-AA00-2094A4186F63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7CDF659C-95CA-4C7F-A3D2-2695A1627E5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7E8C6809-DEDA-4B67-AAF7-8B94C5C9482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85B76A98-4E74-47E8-9641-B27CE67CB535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A963033B-5B94-451C-9907-74EEB453444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C3D05F66-AFBF-4011-BE2F-262453D4D27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5AB5A170-C547-4C72-B764-B9B437153AE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C7B465CA-4242-4B4C-909C-47F12FB19C7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4F492B3D-938A-427C-9C69-6097B3A0AA8A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D4A59CA0-EE7E-460D-B8B8-7B91C6CF1FA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A8D6B78F-7E81-4E38-B50A-8F636FEB2EB4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7A3059E8-E1F7-49B5-B32E-B40F2CAA088A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271DE24F-95CB-434D-B734-46BEBEB753FF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0DA9F861-0B2B-403D-AE4E-51256E844434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303452AB-6BB8-4A79-8CF8-383DBC650673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D0E80BAB-9E7A-4F9F-A34D-4F5F2DB95E14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DDD4CB18-5940-4AAF-A6F5-355D158024FB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F80B783D-E33E-46AA-A058-8E5676BE8945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F6ACCC64-659F-4418-A43C-8047D7EF4C80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565E7D2C-76E2-4171-8796-24CF1905C0CE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E607E52B-F019-44C1-AAF9-C437BF468D5F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0F019528-A792-4301-BAB1-A2C405139298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3F72B6C9-79A1-4464-9C0F-E04CAE7360B0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90935B77-FCBD-4D89-B9B2-A208E92CEBF1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F9735B70-54C7-456F-BE55-5C4FC9B44ECE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6724B913-9D10-4161-9477-F795D41AD10A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AD62238A-6E6C-4A38-A638-A7721ED464BE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53C0EE36-3B1F-4353-83ED-80E8DCBC3807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948643C6-1267-4153-96B5-CEB05A7C568D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063F12F1-7A81-448D-ABFD-85BE22DDD20D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6F1E12D9-8A11-4CAC-AE5B-021CCF5FC81A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C7509936-90B7-4C7E-B2DF-7D926C891DAB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39D46DBE-65F1-4163-A410-82BCBAC368D0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E4652770-6569-4764-AAE2-C1B7FE5BC3A9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AAEE0656-BCF2-4E70-8B37-A2BD27ACFC3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DC92EEA0-0B46-4076-9531-5F83FCF626BD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5A91F249-F27F-40B9-B259-FD2A49F0881B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1D8376F7-F47A-4F22-B010-E5EEA88CA0D2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AA5C90B6-0742-434A-A728-FBDDDE1D2CA5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6F479235-0DEB-4097-802A-334E6AB6B3E6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F09B5173-97E6-4DC4-8460-1A13BB4A4BDE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B99F373C-50C5-481B-AD99-0C6C4B4E8E23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4BD18CC8-4FEC-4BC7-99D9-1E1F5445E41B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C7FB92B8-C864-4A45-AEF2-CB529E2BAB35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C22846FD-57BF-4412-80D5-3E6211AE917F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F3D60788-2ED0-43B2-875A-5495657CDAC3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4DE0FDF6-79DB-4F0A-AD21-FB15B72E022A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C731078D-395E-49E2-BD1C-73903945CC2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123CF569-8D32-4101-9845-074E4CAC3B64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66F786FC-0229-42B2-BF98-FB8F6B4B0B4F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514693F4-CDBC-4504-B2CF-991EC56A9202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ABEB562E-8007-4DAE-BB47-8BF8F6193F3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FA10E284-AC61-4C02-A4E0-DEE963C3BFD6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FAF0FC05-4530-4511-9417-EE2967387DBE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8617B75E-6AB3-484B-B421-E65FA063B4F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C9FB1AEA-AA38-4BC0-A751-6FB0BD8E1343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686ADA40-3F01-4F3E-90A4-2F45D29F499F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C8055DF3-7B9F-40CC-8DAE-B6A24F39A152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9A584EEC-B10B-440E-B440-4F5616FDE46F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B5822BEA-B996-428B-B53D-90C5F4DEA2E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C1F3F6E0-B9C8-43DE-A5B6-4F3FF79C9C8B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F86D7CC1-B887-4568-9F94-8A1883E1CBD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FB391906-DEC5-4324-831D-C9AD985D5EA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6D42245F-9733-4267-9B39-23AC6B42AF45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9311D714-777F-4125-B3AC-2C8E3AFDDEFD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3A9781B9-AD78-496C-AA83-86B0C257F0BB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63138A68-0FE4-49C9-B1D9-68819E2EC70D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46C04E15-7E9D-4DA9-A49A-64289D6628B7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4502F60D-405B-4D8C-BC7C-CD56D9F5D696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6F60AF27-2298-452C-BFFF-19B5290184C4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F938403F-FE31-4D46-B1CE-3F89AAFC6663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62BE3180-57B2-4D08-BFFE-514B218F2EB1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1792D1BB-C7C3-49B1-8538-9E6C11D9D24B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5A248759-516B-4F72-A5B6-BA1F50267FD2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8145097D-6D18-41F3-98A0-BAB6F44B566F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00418542-A35A-441B-9938-186B0E7145FA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197FBE0B-FB16-4217-BA3D-CEA2400B44D2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332A076E-5288-438B-80B9-A01AE0D2EED4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AD4296B0-E53D-49A8-BBD8-3A13D3BBBF16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EE7BAA66-EBA5-4F37-A469-238732870A3F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FD0C6CC6-D539-45D0-95FB-0DF110342CC0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534C0D49-C255-4878-8FFF-3E36DC775D3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985F78DC-D606-4BAA-B738-5A103208F3F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5F8D289A-CD36-4C65-A9D8-9DBBBDBB90FC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A8FBE9AB-3299-46DA-806B-37D521DCE12D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B9F0D0FE-F8D3-493E-A3D4-283C91F28431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2B649CE5-3676-4F9A-BD75-A573A51C6D3A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E4D0F61D-9829-4DA4-8A5B-720EA7F2285A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CF2F82F4-8BE5-4F23-A1D7-6D6940035566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A491C4E7-B0C0-4FD0-883C-671E332FB9C8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649D04B5-5D74-4238-8A59-D918D6714A0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A3029BD6-4A98-4184-97C1-B8B6FBE9BD8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D6435908-EC9A-44A5-9A6F-0DA06546E2D4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8E84DEA0-2010-47F2-9E8B-2AFCFA27A31D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0A15630E-369C-4407-8B53-DB81C5F08BA6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F78044E1-9AAA-42E0-9ADB-1FCA7482415C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64660FDB-C8D4-496B-915E-F550C1AAA24E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7D835EC6-3DD8-49DF-85C9-36C0C6860846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59B1145C-9F27-4843-977D-139512D69EB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5C3DDF53-DB63-4617-8952-CF457AFA429B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A54284BA-772B-4767-96AA-38DF1BF83757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69EED57D-59A2-4A15-A747-F6034A1505DD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50283FC8-9C26-43BB-ADED-72C360137685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F3FBB745-1A00-4AB6-A3E0-90FFFA5E8F29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70C8E909-4714-4B35-972A-EA154B50D0B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A703C348-380C-4852-BCE6-465C029B2C88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2B6F2F83-CF66-45D7-A7DE-9FA052B5DE1E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8330513A-13F7-418E-9230-0CC76F7ED672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58929E6D-1D82-41C6-B3EC-7DDCCFD451F5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06798A3F-6507-4207-AE00-A77E67007974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8DFB58BF-A125-451D-AF29-968520D20AB6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41416C6E-5E6F-4A1D-8FB0-2024827347F5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BAFC0499-F411-4F37-85FF-3AA26191D7FB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24004AEA-A08C-49D4-8708-E4DEC234CD78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6B5ECD23-E5C5-4567-8242-828B6FEA5E43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ABC91D73-E6B7-4C3E-95A2-A3C5456EBD5B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23A187EB-D9BF-4518-9A23-7DC8B13055A3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046F6831-32F1-4AE8-A563-496BAE5ADDB4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2FD6E969-D81E-40A6-B5E0-84F056F893C7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68243509-CC13-4D47-BB2D-964587217ECF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A48307EA-8EDA-43BD-95B2-12ED0F95EA66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7CF50963-0976-4327-ADA6-9F3BEA8C05D8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7B8DB71D-1FCE-420C-82F2-ADB29928A5C2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FC9EE24F-56BA-44EC-88AB-6537E1C3AA42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ACE14A96-4931-46B5-897E-2D90A2F4F6D7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7D3D5C2A-F1AD-4303-9CFE-F64C35484CC9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1B0EF01F-1B27-4682-8568-7CE748431AB7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1391399A-260F-4CBF-88AD-56D350046BBD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EB2957BA-73BD-445A-9C06-6BFC6AC9D439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5EAB650F-6ACD-4FBD-874B-22D68A2C98E9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CE496FAE-AE0A-481D-A85C-58B4C2AE0BC5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27E6BEF2-339E-45E4-BF92-A9339C8B6C36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E81BB473-12A1-4E7E-84F4-905A6C306BB3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3893B1B2-A93E-423F-9DEB-B4E97B8C3442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B894E252-CD56-498E-90D5-9B0FCFA375AE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28CE8003-67D2-4850-9114-A969EE8ADDB7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F932DCAC-01AC-4547-BC7F-CB1947207D28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C55E29EA-2F76-4AF6-A232-91818BD1079A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8BCB73FC-5844-4194-8D64-7F9D0AFD686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6DE5C350-8FCE-495E-988A-594D3B2F0C2A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9B1D45F8-B85D-47A4-9E9C-E13BB9E4DF00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51B8EA7F-D665-4B59-A0BB-907C130EF75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108561CE-84F2-4335-82FB-0FBBBF3C9DB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DFABE6F5-7A53-4F1B-BD4E-2FEA8845740F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72BE2F36-B114-4037-A9DB-AF5113768B33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E4A11790-5D51-4316-90CD-EFABF333E9DD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B5D837A7-51A4-4F92-945F-F3CF26BC4A25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F6CB969D-5A4E-4E4C-9B4A-EE012D0F6366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8158859B-ADB5-4578-8257-4C432FF3A06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AE763033-033C-4552-8CF0-872432850DA8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4BDC8061-D013-4D6C-A6D1-557CE0CC8F81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4EA78B80-8AD1-4DB2-A218-81476E32850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AF656114-0B3A-49EA-B554-F2313457AA2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6A6A73F8-8B4C-4555-BD6F-1D0CDD86D769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9684326B-FC3C-4E85-9971-701D33A3EB62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5FA3FD18-5BF6-47FC-A985-E085FECBC31F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92440403-EC88-4DDF-B7C2-D7C2240F8A4D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47BCA3E6-9280-4F76-9040-D5E4C6C6ED7B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4B99514D-1121-40DA-89C5-8CE050799117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673503AC-23E5-4313-888D-959C7231FAC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3442F1A9-DAD8-41F8-8597-44BA853A5BE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4B2E15CE-C4D1-464B-A01A-8A85D1B66C46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C7F31857-8618-402E-B423-DE7105AEEA22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1F74201F-0B31-45E0-81CB-FAFBE5EF762E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3FDC43C4-3665-44F4-8B76-37099C80CCA6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2ABE1017-35DC-4FCB-B57C-8A84824174E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A1661576-CAED-4CD2-B3E9-DD5CD486382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53951E34-6CB1-400F-9686-E319E211F015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06970533-7F72-4412-B6C9-B206D0A57B9D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AC9735CE-E94E-4590-B4A2-AFE6557F3AB3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2B86B151-7CCB-4975-8666-870E0CF5740F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6C88B357-DBA2-481C-B7A9-B132A2A9B0D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EEB2D47E-7286-4A67-BB59-A6EA7A690EB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5B237FBA-8AB8-490B-BAAA-6152A588A9B0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EEBB5492-E03F-4446-B597-76F3AE18A57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11AE5176-BA4C-4D12-9D78-D8E6399E2DD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B50D5DE6-9CA9-4B22-8A96-A60B23722D4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0D9DEA67-F051-4418-AC34-807219F9DB7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90FF4564-F4CD-42C6-AF05-1203353DE147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7DBEC79B-E10E-43D2-B463-617B94F76BA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D24FE3FE-6566-4901-8051-C2A0971BDDC2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34CADA9B-BEA3-46C7-964D-51ED15A1F13D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D43F873A-F8C7-412B-B7F5-5146842C90CB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9EDE79FC-2E96-48C9-A41C-8B1793648D40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A760ACF2-4701-4EDC-A390-4B036D7FCC49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EFA524A6-D68F-4CE2-8F72-DA67A3A79974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754F57F0-4059-4BB0-8494-016C94AC4D1E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D413323E-80E6-43F3-94BB-A975914E8055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E81C569B-3EA9-4E04-8B68-2E1B01148533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DFD79FE7-D2E0-4AB6-A4C2-3FEC43F52BDC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2DC47E34-4CF2-403C-8F33-A47799CEE5BC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3AD382E0-25C5-410E-92B4-58330FB6E7F8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E2E6229A-33F8-4C00-9CB8-8B9C588248BC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6FFF1178-B920-42E8-AAD0-20B61D21ECAE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4C537D13-CDBF-47A0-8614-2335E8608E6E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91E904F7-B68E-4A70-9BFD-B0BFAF98BB1F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B416212D-00B1-44AA-9985-A282E92C6E14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2FE47335-67F9-4291-905D-CE4BF97D4451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1FC1BF31-AB56-41B3-BEB8-142417F1B1DA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47F060DF-6052-48D7-8646-689F66E66497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DFFC3CA4-DA9B-4838-9720-DA3FB25F147D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FE01A6A8-BC50-4B7A-8091-851F0AB1296C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D0337124-4026-4E93-86C0-BD3073EC1FAC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BB94BF59-E990-4AA8-8D42-12A87AC5A321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0C3897AD-3399-4CD5-86CB-FD629FBB4A2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825ED57F-53E5-484F-9676-0AD03127EFB8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AA5401FE-B631-49B4-B7C9-C8340721C5F9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4D2E1C26-4873-4E86-A8A6-0C3B978C0FF2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89190B41-784D-4079-BF1F-BCFDEB089292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A3219BA1-D06A-41F9-9075-8936B9339BCC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19BAA342-8B72-406F-BDC7-2E311AC2D5A8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BE236991-13AA-4290-BE8B-2E24B2656BFA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7A6D74B6-8A0E-421D-8BA5-E2BB7F898F85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194E537D-D56A-4352-88F0-5542914C6F95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530672EC-669D-4895-9719-73D71AF5B3B9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42F3B36F-3B87-4DF8-8871-8EEC1A0BCC09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5A2F1F5D-2FBC-412B-95AC-4B8F380890B5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7F362CCE-1AB2-4CDD-AE0D-CE43F61EB9F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AE505E06-2681-4B8B-8567-E547C60384B9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1E1050F2-37A5-478B-B65A-52E993DDD164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8B52D24D-0631-40BD-AFA7-0CB05EC8BCFB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5AB85D4F-98EF-432B-A9A6-667DE698F06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38EFE419-C351-42B9-92CE-A433453EFFC8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65E1AFB4-5B45-4EE4-84D8-7A0C16F88935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CBF58386-F557-49E9-9AC2-441D69841E0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04FE2774-F0ED-47E1-B2B2-F5892634E002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160AAA80-3604-4ED5-B4F3-1C013015AD0C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D1DDB8CD-E957-475D-A27B-8ECA2DFE1E6C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E95EC658-CC2F-4F12-B75F-6B5C1A1C25FF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43F2D3A2-991C-4BA5-8BB9-A309A408C83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40B7333B-2F59-4158-8940-890CA00A08D6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994F3D6D-40F0-4285-8989-D7E53E28F19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D580559B-30A0-4329-8646-3DC0E940A098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78697404-6071-4EA5-909F-5586012AD826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3BDD3105-575C-4961-8F0A-999EEE902DA7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4998A2B2-D72F-496F-90B1-92F177283FDA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24175B41-F842-4F4B-A9C6-432569556F5C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9D8C9B47-0E30-44DC-B843-17A2910063A2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65840F5C-6D43-4556-A6F2-5FA69E4DD080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814069E1-B68E-4A99-8D4B-37D5A675BE4A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F7985F5A-96CA-478C-ADA7-12868AB17F00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ED31B396-5C9F-4C91-BFBB-824089FE12C0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4CC2D9F4-D834-485D-A7FA-66B5F15CF4AC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75501ADF-BC09-4ABF-B39F-9ADB59F9FFCB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FB6056E3-B849-491E-B1E4-A65B9BB38356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5BB64403-D627-49F7-AE4A-4F553948532D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A77ED348-3FF1-4440-A77F-FA4FB3429B73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238C3DD1-339E-45EF-B9CF-CEE08F6561F8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9C216D02-A4E6-40E6-AAC0-E2FF49A77701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BF934A35-BFDD-490C-A7B5-D99B29205B24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C2A49C79-F37E-4016-9AFF-45DDD2E1B7A6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BE4F9829-69F7-4141-956A-C9AC6F87024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A6A9276D-0343-42DE-92C0-2E1F4284EA7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340C2362-893D-4E43-9B2B-5916A50B73E6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AD7727AE-AF56-4569-81FD-EEEDDDC10327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B55FE47B-68B0-4DED-AED5-E5FBB13867AB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1973B5EA-7826-4B6F-9F71-79B3B9D6DC62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317403AD-370F-4ECD-A95C-394DE4BFBA59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9BB0B06A-2B62-4103-BFEA-131D8C5A7865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42CECF7E-1212-49FF-9364-093BA327119C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6AA52874-149E-4F3E-AAE4-93B829DBF98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9D9CAFC1-5877-408F-A2E4-837FC9B9375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36A116F1-E4E7-4D2D-9125-1EE66BA64455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87954621-E7BB-46D3-B6BC-DB68E86A4B9D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36ED904D-E843-4869-945E-E0644FE84680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DAFDCF15-8FC0-4615-AC12-A53DD45363B8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25F8D4F7-998C-4FE1-809F-9C63FB491778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C5BB7AAE-8489-4E2E-B33D-B87E765654E9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04345D43-63BE-4244-8996-F5D3DB91C96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B45DF44F-4782-4957-815C-75A89DE35528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A0DEE8A7-BFB4-4F87-AEDA-5EE48D05C745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79070E78-564D-45E0-B218-BBA84D7BB907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CBCE336F-4857-4042-AD5C-A184956306BA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4BF9EF8A-86E1-473F-905D-41AF774865A7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F5790F29-5303-48A4-9B5C-30694C8BD5C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6E747D63-482A-4A8C-88C9-3212A10091EF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EC041E97-10A4-4973-B9F2-080F30203286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E6007050-6805-41EB-A4C8-F10819A633F0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6182DBB0-0A73-41B7-82F3-B73E5B0B6C71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E838E0C9-11F3-4B71-A526-D0468FB891A7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DA03656A-0DED-474C-9A50-9F48290C5CBA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815DC18A-9F19-4E2D-A751-1AE0E744E065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22D62D35-87EF-44B1-B9F0-9B82F56D9574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7EF68A40-D3BF-4F6F-9226-487A8ADC7A0E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3216EB49-C0F1-4A59-A41E-1183959E4E61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024674C1-3A15-4025-9870-DF9FFDF4BD13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812F9009-1248-41E4-8524-20B0CB5193D4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8F3939F7-A518-437E-9F67-DBDC2FDE1839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54F824A2-F2E0-405A-BBAC-ACCD294C1991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D93C5A00-809B-46FB-A87C-4790C4B6925E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3AA7F071-82D4-417F-99C9-47A640C5B975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3AC212D7-E9DE-4E9C-AD1C-B35F4DEED0A5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E0297CF0-AD80-4A84-8FE4-D1F996CAA419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C3A2D9FD-2B06-4208-80AA-CCE6004EF683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62B62F3A-66B2-442D-A964-8699F5E429D0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5D29FF6D-FFE9-4C21-B2EE-B5B04B43E860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A0C4C678-8F4D-4FD3-80CE-20807FB06008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63A483FA-C0D8-4536-AFBC-9C6E412D4210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247F4976-EACA-4DAB-B47C-DF175DD92D66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8F642CAB-5F7A-4CA1-8A85-BB9C708BF769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04BE5049-A34B-48A9-B702-C62E42A7BD9C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B909F6AF-9A98-41AD-960B-1B2ED55E3F2D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308DA529-682C-4E70-B706-82B1B53255A2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2CDF3C05-2E63-44E4-BFC9-3576AE6DA8AF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FCE6F9C4-5DB7-4C63-ABB8-F4A2FE082091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6AE84F80-6A72-4F62-8361-5D1ADCDDAAA2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9331FD6E-B508-4C5E-8DEA-560AC58309F8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CCCFCE6D-2F13-4851-AF8D-7C17AE1F3010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B19CEA90-57CD-4012-9633-0BFF9D44F98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674F3332-2E6C-45D3-AD55-7711079655DE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478131E2-2C73-4F39-B69E-DE695C2E3CB5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0D931F26-68C5-4727-A3A0-417B06E23A1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9C9EDE5A-0DED-4468-811D-46705735B1A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7DF085E9-FA16-4D06-835A-C0B096B2F558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AF6B1779-409A-4C66-B598-D6B73AD9D073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4BA78135-1020-4671-8F8F-D977D1969DF1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5B65ABFB-B3BB-4388-8357-598E534AF381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A97A156B-0063-4394-8EDA-A7780EA84849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DBDA64E5-6E98-4DB9-9FD7-D1034E58228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DFE427AB-0C47-415D-885E-F790658814C0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BD2B03D1-6337-4CED-9D13-B676A0F8D35C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0A3FBF39-AAA7-4EFB-9958-C018B1EC3A9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B11565C8-CC32-4F46-87A7-F5BE96AF7E3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CD34293A-D6DA-4C39-A471-660CD3C452DA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3A5276AB-97F6-429C-BC36-5FD456D48018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85C0534B-B909-45E9-8393-C8C238B69A8F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77B7B8E1-1828-42F2-BE8D-7C2015EE8609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42D9A078-1EB9-483E-A6C7-C6D0968DE42B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D0D307F0-0C29-480D-92D0-68EED792A6FE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0E6F220C-2F51-4F31-9BE9-C04CBD97404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537B1671-9977-4A3F-8AEA-37D7E5CA258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FFFAA01C-06AD-43E5-83E0-DCE4507EC49C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8CA5938D-971C-46B8-B3E7-4D85E5DEE39E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488BFAA8-E8DD-467E-90F4-23C04DAA1E67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5B842C6D-2944-4946-991D-39FE9E5A550E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4331EC37-F57B-44E6-929B-2C9DB9BDCE5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155D3680-CC20-432C-AE8D-28841F13E63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07BD2334-0928-4818-80F3-2B887F6CC0A0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C65F7700-8F26-47E0-AC56-56CCED24E6D7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B1A73A86-5F8F-4719-897C-304332325D5A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EAD491B2-D977-49C2-946F-0D35EB53D4DA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3908DEC4-B05A-4067-A66F-302E3C49EFA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6D0F9DB3-9911-4468-9DC8-90A2FF7633E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878B5218-7129-4255-921C-DA0ACF609CC4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980CC720-F3A3-4D12-B881-6611D8FF966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D076D0B4-E97E-4D36-98AF-55CDF260EF6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FA25BE14-35F1-45D6-9F90-7E4E53ED17E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B63EA938-2312-407A-8567-389D0C69991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261E7E87-7390-4550-A267-027C7AB7EE21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179FE5F7-04B6-4EC6-9B9E-0ABA36299F0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7C7B9149-F85D-4D89-B460-FAFD767049C8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DE3C53A9-0994-4EED-A3F8-F305F158F8DD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BF7A7938-4AAC-44E9-BB34-C20C9B8535F9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32EB052D-1160-41F7-B6A7-34349CF25895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AEB00506-D1C2-4496-A8A3-EBF6C6F530D8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EEEA9CB1-D90F-48D8-8D85-81A80C0B915D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811FFB70-6181-4E83-8669-E477CA08895D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7015E04B-AE25-4F76-812C-1E4E759EC95D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056AE948-5087-4766-A3F0-83943E10D6C4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0BDC9CD1-6F95-49CA-A05A-55A34D38841D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C53EDA63-CE09-4EC8-8053-B7B6FCFE50B8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8CC21623-5A07-4BE3-A754-A3ACFBCBBA01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E71AADB1-1B21-4030-B68C-581D512ACC6C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4DA9E5CE-7135-4A0A-A1D2-A8625676F6D3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5B46539F-E000-4377-AD1A-6AC7146ED64D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90C10CEB-F666-4FA6-B2AB-F209BF5A4690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B6E4959A-4C0E-440E-89B6-C4A3A67645DC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D0FF5369-ADF1-4DD4-9299-BE536DA1B23F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2D98F42C-7D91-425A-951E-F30900FA7CAA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08D6926F-23C5-4299-B018-0F6CD484842F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48F6D203-F352-490E-91D2-4BA576C38905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3264041E-4511-477E-B333-A78658DECFF5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22E49119-834A-4A56-877A-EA99392E0B03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AF1CBEDF-E14E-44D3-B633-06662CEED728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5B5B645E-68C2-4731-9C63-17F4BEA59DD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81E78EBA-FCFA-4786-9F70-A4CB577AB448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0AB34A92-143E-4121-BF84-A7FBA794717C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2CE04C8B-24F3-4B63-98EA-EF83D4002FD6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1A89C903-B57B-4F2C-9EB2-7EA516D1E11F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E011D7B3-18B1-45F1-86ED-31FE5067A099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6E178BD4-40EC-43FF-9196-03384748695D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250A29AD-57F8-4A76-927D-D7BC3E8EE344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60071013-EE17-4F3E-8D3F-70329E11874E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453B8852-AC98-41BA-A51B-F8CA48BAB487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F26AB5A2-71F2-412C-B3B0-F3B60A824878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87FCB71C-28A8-4FC2-A66E-D39FDDEA0A74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7B56D122-FFAA-4E5A-88A9-97489763C1FD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7179724E-1748-4A51-97C5-5E862C08EC5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04CF5D0D-9757-48B4-9054-793149E99AA2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0D2DC841-1D7C-45F0-8B72-9A10C66CA15C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EF40975B-9D6F-4E9E-89A4-009045AB7FBE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079FD216-EB26-43BB-B533-233EECB1D6D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5FD8DDDD-DB3D-4432-83C9-DE5625FCFF59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FB53A766-1B19-4B03-9237-7EC031C9F71E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9EE65A1B-DAC6-485C-BFF9-159B8DD7C8E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56F27252-A33B-4B49-AD3A-037B1EFF95EF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617E19A9-4407-4E18-BF55-53ADA236EF82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DE7D0310-EEAA-4CD1-9DFB-83FCAB726AEC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9818436D-7F16-4211-8821-86044FE1B8A1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4D64602A-9B3C-40B3-93BC-46F3399D81B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9BAA9C6E-F14C-404E-86C7-D245EF87C960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FEB82BAF-B747-4C66-9E67-598F07811A9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142C17D0-2437-4391-B275-04B3EAF9883F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AD7C6599-FEEC-4034-954C-FA094F11F852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17751F26-AB50-4721-92A8-730D1CFA3E83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474A6004-ADFE-4713-BFD8-63014E1A843D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E46A7782-E5D6-4033-87F4-8BEC5E2FF432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1E79DB31-2978-4DD1-AF7E-E353427C4E51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DFDF3327-889F-4CD2-B4D2-ECCCE8D50926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4520BB84-25A0-4343-B63E-ABC96B14BA7D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BE3F4519-DBDD-49E4-99D3-D0F185416AE3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2DD276E3-3408-4173-B2EF-4A4EFB9360BB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1EA91DCB-0E5B-4EEE-A82C-AF3AB1958F57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FE6B55FB-9FF6-4968-846E-F282FA9A4818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75BC73E7-8373-4FC2-A644-5A78E11A0393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D8D2E41C-1DE4-40D8-81DB-BBDE209C4AF9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57E34177-CC1E-4F37-BECB-56752CB2A9BE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03B133CA-2D34-4278-AB69-F79118727D51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F56B34AB-E420-46A6-9F58-457BCBFEAA2B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D8DAA336-DA63-4259-84CE-DA86C679EDF3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53542FD8-87CC-4951-932F-E708C75495A2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337B2BB4-9FE8-4352-A00C-B4467F0A85A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86904219-6B4E-4994-87D7-54AAAA64442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91C81808-8A22-4A87-AA20-FA305EBA986B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98AAE642-EC5F-451A-9F3B-FEBA78551CC8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E2732138-E977-4608-9E00-AB7193433BB2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8FAC5BA3-A960-425A-A9EA-4358A8D152AC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AD69DC40-7CF9-4595-A27F-3E79A78C128A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A885F0A9-C41D-4269-A84F-9D71D04FB66E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974D91C8-58F2-42F1-8F3E-CA8F4E158964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8A1F3547-9E0E-44E7-9AF1-B1890E1B215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2F905620-4815-40A6-A9DA-8D758F0D87F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9B22012F-85B3-414D-83DC-C43D651E7BDA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3C74C864-CE6B-4E13-87EA-9D2CE753438F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F8B788A2-B3FE-4B3D-8E2E-CE6276E25DF4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DF8EAEF6-7D5A-4D0D-B400-32531D01287D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5EC2E1F3-0ACE-41B9-B850-781AA0D05BC0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62A44619-8F1E-4E85-BDB2-1ED964C10421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225F9A79-A8FA-4C02-8CC5-30491B88472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D610A6F3-D644-4EF0-A565-1AEE67E4EDC3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F8934BDB-33E4-42DC-8C4B-C2C3D8BBBDF9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C0574603-9CD8-43A9-8002-A16E6BA0C003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A72672E6-BEC1-420E-B05C-0754D3003063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21DFD846-51CD-407B-BAB6-2FDBB9576B8E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BED6A4D0-6E5E-43C7-93E6-16AFC56AAFC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D6D9B809-5E71-44D3-B1E7-C22DA73B227C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855FA4F9-A3F4-4150-99A4-0ACCF4587E3A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9A59769E-21B9-4094-A807-53554EEDA884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A1A4AB64-4822-4291-AF9B-27F85690DE93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8A0C9CDC-3855-4C91-AB5C-8AA4CB54A92A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154CA3C6-A5E7-4AC8-9239-FB9E3A788C9E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B38158C9-5FCA-44C4-ACC5-5F494FAEDD15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5665179F-6C48-4B44-8F9D-2E084A3A756E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8D321F9D-92DB-4564-B08C-C9B41FF47733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7A5D51E8-E656-4A70-8B3F-330F9B343EB6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8EEC89A4-0011-4EAA-87CD-2BE3C2C70100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3C089FDB-A413-4294-A8D9-80426754868B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44C0D637-62A6-4FEC-A32F-C65A1944AB2D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D2820FEA-7B06-4A03-89EE-447FF86897FF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A777819B-4AD8-4748-B636-D43944CD5489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C2B42281-C1DD-477B-AA0C-DDE4CC75891B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66FB4A02-51AF-4F4F-B1D7-B889A64D19FB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02C39111-C907-4C01-ADDA-07F1A4FC0E01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9999556D-9E27-475C-94F5-F3FB005F65CC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47B8C2A1-3F3A-42A8-B3D3-AF147157F094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0928580A-C125-485B-A879-8E5F83B1F628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B3CB80AC-9048-458A-92EF-E6FFD247AB7B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723DCE26-A928-4FF3-9A9E-3BC1A8D75E89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A9D2F994-7CDA-49B0-8292-60F8C7DC86C9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DD81FBE6-7413-4362-AE16-2DA98EB0825D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46DAEB33-25CB-4C22-99CA-5D79E580FA60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A453F21F-5843-4385-BA44-3FBC23F8970A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3A7A5BC0-1493-462D-BA46-B6A46CD7E178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AF389249-0C47-4C2D-992C-357E11E1AF7D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68E4AA2A-28F7-463D-83D5-4BB12BED015A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7E1350DF-6DD3-4A99-9173-ECF3DB7755D9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A10B74E6-419A-4E70-8795-F33E34F55168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BDA3E40C-1EDC-4A79-9D42-9D00478965CF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71F51163-3931-435F-AEA9-EAD52D2C4CF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83BDABDE-B344-4118-AFAC-AF98CAB964F2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FD46FD93-FFAB-40ED-87AC-171D485B927E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E96DB077-7E95-4A61-950C-0A0D8E153B9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29D4E4A6-729F-4BF9-B003-E57763D8098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3F06F8D3-5339-4366-830F-43B6A62FB424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452AD4B1-4DF9-4137-BEC3-252FFFEA8D7A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AA391AF0-D328-430C-8ADD-D5AF6EBDF0F5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950E1A55-8CA4-4841-A502-E393A68D5FD9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AAF04405-A066-4A44-8DD3-29D3522CAFD5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BAA0DA72-5ED8-48CD-971B-F2A6037C34F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EC79231E-2D5E-40E2-B02D-B1C0E479827E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EB6CD07A-EF17-400A-B82C-4906C2D80D06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2FA30E00-6952-4F9B-965E-524D11DF318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1181C13E-1669-4764-87C8-B3ECC10C598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B0096CE8-7FC0-432F-856F-7083963D8A3F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9C6B15B5-8E78-4337-92B7-C2B1EEA1AA10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855343C2-34F7-4ED4-B36F-6625F857BC7E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CE062961-34EC-4BA1-A2B3-86C53947B2DD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8E4D04D5-0882-4F6B-B967-2D50A6A83FE8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4A0F5618-248C-408D-93D0-1E8797BB0EC1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E5B2E687-1D69-4A18-B0B2-19E2C75A2FC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C7A8EBD3-9540-4D70-87FC-88477DC75A6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AFC4C0DB-0A86-4F98-985A-6B03C95E90C7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C040AF3E-99ED-4B8C-B8DB-F981464D47E2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B65C38A7-26AD-4D57-90AA-699650C24656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75328C18-13FD-45F6-8429-E5381555B219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9DE88826-0BE5-4062-A991-EBDBB46EFB3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8542DAAD-C96A-4414-8A75-A9701A776BD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4D950BA8-A88D-4F2D-A814-1A6E98DABDE6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6674536B-8B99-4668-BD91-68682CA53EBC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6654B475-48A7-4A20-8DD5-3BCF03A9761E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65AD0DE7-51A3-4884-8E90-163E65756D0C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535273CB-9948-43D1-8BA8-66741FDCC34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1200B158-52B5-4365-8933-A5558220E74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6DE26190-023C-4866-846D-6EDC50E950FD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14970AB2-21B8-4A79-8C10-BB84C90F4FD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6B48054A-F81C-4424-995C-EDFF6BC6620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391337C7-8DFA-4E95-9186-4CFC1DE7267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5C8AA3B9-3193-4A16-971F-A027E55794C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CC4069A4-4B5D-4C73-AA61-6316B478F1C0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BAC2C89E-86C7-4B14-8F7D-464D637EFB1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9103ACAA-227A-4742-861B-5C736A7F5FCC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3028825E-874B-4BA9-8B78-7E05F8A657FE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DE7D2A6E-2A20-4EC3-9C67-F1EC6A46EC63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BB4ACCE9-D534-4B99-9A4E-41F002E05024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0B1D6535-6A52-49D2-8B3C-1ED9DD39202C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7B12B414-363E-4C1E-838A-0E5DDE4B8960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DD7BF733-C6D4-4E2E-A240-9F94F15A43DF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40AAE129-1BCA-4E34-91A1-97BC4E4B39E7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E3024515-4B4E-4DB9-898E-5A467369D7BF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400A3CE1-62E2-4211-BDDE-4F4549842C90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C7CF58F6-B3B1-4925-8049-73DDB77D078B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BD398562-75D6-4BDF-9ABA-B6BF8038B514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425928E5-4F56-48CB-8801-73705D8EA0D9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4BD3617C-5928-43A2-B87E-517FCBBB884B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AE794C62-3916-4937-9BBA-B5C5000BEC64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2A757D8A-75CD-4ED8-9115-7B64935FB5BD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3B11B1FB-25AE-4C28-9D49-3AA16696A7EF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19C9BC03-C67F-4350-867E-1EBB0A330FBA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048FC092-0E48-4CB6-AF9A-D3F50A035775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2FD50CB7-729E-43D7-A8CC-FFF70A3BB2FE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0CC685C8-F4B7-4AD2-93A3-DE6B32C5A9BF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0E83571C-0049-4077-AD07-70AF5DF00F5A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C8CA2684-E0D1-407A-B4B9-AF9FB1218A82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68414972-5FAB-47D0-BCDF-EC3AEB6B33C1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8AB0C6CF-DD78-4967-BE95-10B7D8B158C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60810C76-FB00-4261-9E55-B4C14D557D1B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28DD8C76-1490-4270-B02D-9865F2C8A393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6A991B65-8EFA-418D-9DA3-B2124F4192F7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7B485BD0-808B-4B78-898A-904C84DD7D7F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BE5F19CD-28A0-4FF3-AE39-0DB99A1F79B0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48D648B4-EFF8-44FC-B74E-F4E8E1369848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E0878367-CE50-468A-956B-D06156864484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99A88434-9E41-4757-85F1-9196524F4AE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CCC1D9E5-DD35-44B5-9B67-63F54CAD7A9F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26A073D7-CC80-4C5D-9D4B-648C9FCE59E9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A1DE2D12-822D-49C8-869B-E18C4D05BB90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D2C14FC4-F94B-4FB1-9DEA-9C75A1191457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CB59F25A-37D5-4814-88E4-DAE1AB0D52D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C73D7A67-CAF9-4041-BFFC-BA03804C7C91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09C4B6BD-EAF8-47CF-88F1-B28E191A251B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68CBB4D5-9C0D-4B8D-BDE5-894E0D51573C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F37D75F0-D90A-49B2-AF0E-4CE662DC680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1C7EF108-BBFA-4FD4-BFA8-F0CD8F8673C2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C977BC06-4E97-47B7-89D5-30D31F087365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ACD9F166-524C-4F51-84F1-FDD78EB7469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B49FB484-FFFB-4B2C-93DB-95BBF2C12ECD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D8B110AB-C5B9-47F3-A3D9-70C36A267DA2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0FD5ED9B-8222-49B6-BB6B-77049F26EBE2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6DD377D8-A8A9-4C4B-8F40-F730341FB929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5A80432E-36C8-4C17-A3C9-253CB7B8A87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60571751-FCFA-4AA5-8A87-4DB1AE1DC2FB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B1D6F4EE-ECA5-44D3-8025-8B94292F0E0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25D7EC16-1DEE-4B66-BF64-AC68037C9B24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A8458768-6474-452D-AB96-08F28DF76B74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65BFD879-E936-4533-95B3-1605B1426551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A2C9BA40-0769-4F24-A213-23BD2DBA0B80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53A07000-A958-4996-88A8-9FA720191D58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FC875E3E-3A12-493D-81C9-1C26C60F64FD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FF11D4E1-D51F-43FE-BDFA-2F981F13FD9A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01BD304F-A8E2-43C2-9B6B-4285E5BD7C75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7C9BA385-D270-4A39-92C1-469F683DD24E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3C7FA93E-70CD-4F52-B4CC-B068FFA7E64D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8E2A0954-35A4-4720-A351-EC63B73B5471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B8491BBF-5F57-41AE-95A4-8441946CC0AC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05EEB4F3-336A-496A-AE9B-D4FE6C9823E8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BA8B4F00-73E5-4319-8047-73CABF2660A0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A2CA069A-940F-4EC9-8484-8625239A5A06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ECA866D3-E9BC-4C51-B355-248064F48F9D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04C6D759-57EA-412A-A7F0-679A347D68F7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8A4E9E2A-CD88-4E7C-BD5A-9F21BCF84154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743E9A3B-0A7E-435F-9265-460AE55B5F08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0D47DD03-C51E-4650-9E21-1AF751FB862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5378517B-2119-4C6B-B1E0-AE30FA3C54F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6B627370-24C2-4F93-A110-F3080E9DFA82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4CDA3836-AE51-4D0B-8739-A340DE2C20FA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E58F6A71-0AA2-4D5D-B9F6-C0EAE92CDD87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6243D94B-AADC-4713-B415-2BB6E2EC1471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BBE5A5A3-B674-4791-AC5C-091CF736B4A0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53CEA049-7D32-44DB-984C-AF9D02E5AD1E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A8D014A5-2B2C-4D16-AB03-030E9D5674FE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D7E19134-649D-4674-9E78-75A111412039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41602AA8-E3EF-40C1-9924-2CDD04C9F22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12BA5CD2-8512-407F-96BE-78171E43E659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8D04FF1E-7A0B-495D-B7FA-9B097814D2A2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F8073A40-75E3-47CD-8D4B-95C22B343D51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11EB7C5A-6376-4C14-A4FD-AF3E95660AFF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63678CC5-44E0-4BF9-8A05-DBAF10EB9454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90B8909E-1DC8-471C-9D2A-F92C0FDA4AE0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99A4B72D-341B-4647-A746-B364418F3F1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62C26571-0142-4AE1-A1CE-5B87CC889434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EC13D7EE-B744-46E4-9206-210DCCABA52E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6030836B-04A9-4C4C-AF15-16409BF0822C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67A78D8D-6BFC-4C5F-AC45-BEF6CD7DE437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C407A4B9-75C3-4D81-8DF2-798808751E10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CC7C1C4A-FD04-4FE1-9D5B-3598DD3F652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12447529-7875-4B4C-A7B3-DCEA688B0EA7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72F84F00-EAB2-4723-95A6-947CB1101ADC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6B613E64-5552-4F70-A8DD-D886B8B7750F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FDBDF615-E159-4D8A-B5A2-22EC5665B496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E5B9DE31-9D36-403D-9B8B-9059C78DD358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62109283-1330-4881-8A50-B5FB1D773D5A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58EDCB97-4C50-44B1-9468-B8E8155C296B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E0B4F4D9-2E48-47B0-B50D-2AC32FA873B9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36CD51BD-208A-4855-88B8-A599D769107C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7302162E-7A8E-4C4D-97DF-41EFD7D179B3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8E008932-B6EC-45A3-AB19-504F56A1E7F0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C178D3C0-E806-4155-B9FA-DFD8677AEE19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13824807-6315-4E77-B5D2-BF814BBFD3CF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9257B6C6-03A1-425D-8ECB-D4C952F6F850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87418AE6-5C8F-4641-824B-2E6AB1014481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995E084C-0704-4CAA-A969-2315DE206CBC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9966131D-2683-492E-BEE5-7609057CF149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AEC9A650-9B76-4ADD-9FCC-10E5C08BFAB6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CACF00F9-51BF-4E1F-AB20-C7DEADD91FDC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31F52BE5-2717-4A03-851D-1F3DB1F4AC93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30A3649F-2A9C-4E3F-804E-96CA943DFF1B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184EAEFF-DFB4-4CF8-A346-A55262FE4FF5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DCBED90C-60E4-492B-A24B-0C5CA3484C66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612DFA8A-FA8F-4CA3-A75A-386AE2AB308A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E44BACA9-6122-42AC-86A4-410621821C58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E9396C40-BB3E-4101-BB16-531BBBEA4E9E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5E1D0D5E-0939-40CD-A594-930BA1459FA8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E2398A0C-3863-46D0-B141-019C94585E48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6FC9E706-D5E5-4116-91F5-7287E8CCB4D4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5C27AA08-BE74-4B43-9CE3-F5B884AA4E85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7B35877F-03C5-4126-B2E6-41A5709A04C2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E81152C8-4705-407F-8F2A-7C06A5370AF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9921E188-2FE2-4932-9926-C4FB9DCED3B7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919C3EB6-50DA-438E-812C-6F8ED9563A8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BCFB38A0-E5DA-455A-BC69-812290B87DBE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46B60DCB-582A-4B15-A7D7-6468213FD547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9CC00DCE-4355-4A68-840F-3220D741319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1F1F4E9D-F8E1-4530-AB43-707091991BA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C0B6D30D-758B-461B-957D-1ADD7AAE491B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23EBF0C1-2CD5-4F0C-A9AB-856D48098B6F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6178F7A1-E8E8-4584-806A-15F3BB4ED516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BD28B8BB-139D-4940-B28B-871AA9EE2356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A5B51CD9-772E-4801-8D35-56AFC9CA40EC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91BC3D5E-6192-4BA0-B53B-8D2E2CE4654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7C1EDA3F-1225-445C-9248-51E78A26F5FB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72403012-8B9A-4EC1-93C5-F77B124D0A81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6E9C953E-722E-41E4-BEE1-94A7816AA0C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8F3F0134-0F4D-4FD9-86A9-9A8875B16D3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BF653FAC-AC32-4D73-B781-1DD46C2239D9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CF3A9B49-2E7C-48B4-8C9F-2E0D29B305C7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A7780ADF-D7EB-4D45-AC0C-6ECD78800E73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A9CB418D-8B36-40EC-9CE9-C16A41465C6B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BB3F3E9B-6065-4DE2-BE63-700C5F08924B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52C67295-276B-4B8F-AC01-CB1020D75ECB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4A92974D-B89F-465D-B5BA-8C941BA1F85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262D1774-3595-4C1B-8BA2-07A1C146569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DFCAF009-319C-4F88-B15A-C056065490BE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8100812D-17C0-4FD5-8D56-BC5C776BB34F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7D35A015-01BC-41D0-95D2-785C165D0E51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4F3FC7F7-BA75-442E-8445-8FA30477D5E5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111CA23D-79B0-4687-B4AF-EE60224051D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E913D829-5351-4CD1-9774-58D0CF3821E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DE96008A-FE8B-44BA-9117-C2BD46170231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8E2F89DC-2782-4AC8-9B8E-E7606357FD93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F0306580-D763-4A4C-870A-8DF3948F08AE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249D0331-AE94-4659-91FC-2518BC305A29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2D884FD8-2D40-4EA9-98FB-3361D92B732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FDCC46FF-9A1D-4283-85E5-35B072CBE80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3C70DFA7-DB24-4AA6-80D5-229213FF0EAE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10137689-92F4-43B4-8672-297E1F85E50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C5883F64-A8C9-4384-8EB9-1AE4FED7538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E5F9A5D9-8E28-4C0F-84E3-5322D2EA809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2607BFBD-8804-45DA-9960-440C1892A66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F7FB2189-0F92-4D9C-B9FD-F4713BB9CFFB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B1E75952-C00C-4397-9448-E9033F71D89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F25E42B1-4C34-4E98-BF6B-EDF2D5959C93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92E6F86B-7C31-48DD-8265-80919084C26D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0C07AFF9-505A-47DE-BB91-83A270646785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6F3696B0-7331-4FA7-BBA3-D9ABBD8C0906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30D6171A-9392-4B69-9E23-FFE9D1B8C419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82EB28CD-CBB2-4C7A-8DEA-0A97836DFD08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0D7FAFF1-92BD-4AAE-8AB4-E98423BB04CB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472A4043-C07C-4072-B623-6CD40A1245AE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83399A52-647A-4D66-87B4-1DFCE618DCF2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C43BFB75-5FC1-46A2-BBA3-A17E34B0418A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2FFA3BCC-5844-4B0A-92C7-37CB1E6A2BBF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748445DA-2E49-4A66-98D9-CDDA9B24F893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C461E25B-6E7E-41DB-9EE1-87ABADCFB4AC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157DD487-3A02-4C3D-8FE5-3510DD93AAF5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80AA1411-F71A-45DA-91CD-D1314326CE69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15D844E5-214E-48BF-A628-8BF0F7A448D5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7A2FE5F5-23B6-4DCC-84ED-62B0BB171E71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8682F22B-BE3C-4633-8FAF-79E6659AB684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22F39AA3-3A30-4796-BD37-AAFA939BAFB3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929FB8DC-E90F-4BC0-87AA-EEB8EF06AC7F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1BC96F30-4CC6-4F13-83D9-31A514D2E262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5E401A07-AEA5-41FF-8DBB-209A199030FD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CAD97C0F-DE7F-4561-BF52-4FFD3BCCC76B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8F958DB4-ACA3-4E22-BDDD-C1CF8B4FB779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A5D6FFF7-4CB2-4C00-9BD0-493543ED81B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21974F49-CC8D-4028-A0B1-CF48E642731E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EBC25664-B6C3-46A2-9E07-AD8F7BC91287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04DE2D26-7996-4D91-B544-20FB4BD376D2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DB7DB216-3F27-4BF4-95BE-950BFACB0A44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0150E051-5FE8-4467-8AB0-EA1DF320F80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72C6C9F4-1038-483F-B07A-BE883FB48185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EF8C8D68-2B46-436E-8E9E-C8A76091A4E6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52D8BF71-87BC-41C7-99B5-5FDEA9614E30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B116B2BC-B5FE-4CEC-B4A5-9F20AB333FF1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3173ACF0-2E7F-4A77-BBCD-9F70FAEE7B19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0F6C3C4B-E640-4E9A-A703-839C6536133C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3849D6CD-1F6A-4C6E-A6BF-4F0ED403BD43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92AC30F8-5E0E-42FC-99A1-0EABB59BD7D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17909BD0-BD06-4DAC-94FE-F8D5512ACB77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CCFEAB4B-C946-48E8-837F-92850AD65075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2788DEC4-997B-4847-BB8D-47AA9FC3BA38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4526DA1E-F0C7-4FB6-82DC-55221A52923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5A0D8E29-8887-44C6-8FE7-D63274BFDCFE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0A89F314-2644-4525-979C-D7A8C82CEB21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1C173895-B25B-4EC5-95F5-343C9F9AE59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252FFFB7-8957-41F6-B550-9DB0C2FC50C2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EC807145-98BE-4A2D-B050-41DA2AE96FCC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61E3BC47-80C6-4C4C-A288-14DB4A471071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363CC06B-6529-4F9B-AA15-08273FC594DD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8AFA181B-44EE-4A9A-A3C8-FDB273F6E17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EC9F17BC-DBFC-410C-A9DF-C72522FF8FE6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FC275E12-7F4D-429B-84E9-810545CD961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76ED9790-89A7-4444-9D36-FF8FD9F6F4D5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1B8886D5-41C0-48B4-BCEB-F2CB33466538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C0794D78-09EF-492C-9787-FF2DD71E8675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1F8AC10D-29DD-428F-ACF4-395491BD4B36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177332BB-2A2F-40D6-B8EC-D8775159446D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9605B1E3-F009-4E1D-875F-459BA676471E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0EAF45B0-35D4-4767-AD3B-DC62D7E72C0F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0FAA0460-0B84-4115-A6F0-D91AAA9357D8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5F0D738D-A4B2-4B34-AEF8-836F10288A03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331AB8F9-C546-4AF0-ADD1-9B018C190325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45F8DFBA-2216-4181-ADA8-6176C8AE540B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63E96B46-1EEA-426F-B691-048E5EFB1040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529E8DAD-68D3-4A4A-8970-3612CA8A079B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7B13BF93-1232-4143-B58E-EE2579B3026E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33D4E50D-A264-482C-90F0-142E8E3F2D9C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C297405B-A4F6-4622-9A07-F8927BF2E522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6D2367BE-237E-46CA-81D0-E900824C3FEC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44ACFA4A-5F06-4986-B431-51A564C174B4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D20EDCCF-375C-4D87-BC74-3B9BB96A84AA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CB7C83F5-C733-41BA-B7C0-235F0436AB3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49E4DEB3-5AAC-4AE0-9E71-9D9C6123CF4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B8914C70-FD4B-4CFF-8DBB-F9313829E7CC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6BAE47A1-5E27-4670-9FBB-ADC613F3D679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28A334E3-B089-4127-85BA-1086BFC7B49E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2D854CC9-C2AB-4102-8268-201422C8458E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5D35A11B-C145-4C90-8722-7FC29E014D98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EFFE4CFF-F805-4F78-A0DF-ACE934C2435D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E81363EB-E8EF-4421-B4F1-47C58BBAA662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A33DEABA-41EF-4C93-8F95-6F731697A2F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B9370D28-B50B-4CAF-BA34-BB1F58B1ACB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B2070085-2B80-4ADA-AC0C-2F5B8B766CE3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D50D808C-880C-4C9C-B0D9-4C994E7F1B25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CA238E97-5B58-4D22-AD41-122DB1CA788B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9693D704-2427-4785-8B9D-E0AB2CF331A7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EF108912-551A-49B4-8790-BC7EEFECA609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00F96C24-8285-4A5A-8642-C5DEF44A7F10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8E3811B0-63FF-4005-BFAB-997C26715E6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6661DA05-2A47-4371-AB27-334E17A888F6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58A8E5A1-29A2-42D2-8C82-8F86EF40DF77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4684429E-B185-4346-86A0-F5519EFC2A10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DA3BEA67-4650-4128-AC08-ED9AE0054CBB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0DEE4E8B-5D9A-4DA2-9E15-BC10FB76EA7E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5447E34C-BBE0-4E02-97BE-64E1A9F9B51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4D9FEF2D-57BC-465C-A930-4BE3046B569D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582CEE0E-82D6-4288-B952-5865C7D7C65A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C90DA097-6082-47C0-8314-406DE4D540C7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18190A8C-A433-48A7-BB7F-0E8AF1E50164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18F31653-B57E-4874-A2D3-EB1A3232E83A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69C15928-8A20-460D-AAE4-115EB145ACA0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F3E5FEFD-4B16-40B3-8C4B-2641374CFC2D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E77880A4-9B74-4E2B-95C1-7D5409B9B86A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A7AAA146-AED6-4037-903E-0EC1DEDC1F0A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48577F67-8654-4DCD-9322-DF328D1369CA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1B471987-6E6B-4364-B2EB-231655EEB264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6A5BF05F-879C-4F2A-876A-925BFD84D803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C2DC526E-90E4-46B5-8AE7-136A1891BE41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2EC4A93C-A8DE-4BDE-890F-3B51DA7562CB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8E02E1C0-9B6B-4C4E-A912-CD2E0437EA56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C51345D1-D86D-4183-8577-F8C5E01B9A93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17A19F64-5071-4B47-A3FE-771F8F30D50F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CCCE4CA0-A24D-425D-99AB-6C044B12CC83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88457DFF-015F-4063-B59F-B62D11976989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FF842827-5588-41A4-8A6C-32E282016189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83305B02-51EC-483F-86B9-664393D85660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DF4325B1-C7C6-4072-8FAC-DFAE280760BA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88FCEB19-D9AF-486D-A56D-D3DBB0DD4B49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3425141B-EF40-448F-9720-91838E22A7DE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3F8B1314-2646-4B00-9C8D-9032C848C65B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87D93967-277E-4332-9D77-7AFD3EFE1D5E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89F483FA-3CA3-407A-8C2B-E90EBC3A221F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83F909B7-FFF2-48B8-8159-FB5C9697A871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1B3749B1-8488-496A-A80C-D2BDB1BBC1ED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05EB6CDD-B0B5-40B3-B31B-5714AD773029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255AC54C-4A96-40D2-941B-8739118D5E95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416B5F59-8359-425F-A387-21976EA10CF2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00E71215-0C53-4AF4-BECD-5BD9BA596ECE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46561BDB-6504-43C4-B9F8-C88AECEA0E8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7D918790-1F91-40DB-AED9-B1E02A315B1D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682254C4-C417-4212-A206-AB6F11B735E2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557DF6D6-7264-4D04-BBB1-93FD368CC89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632BD720-D5E8-4941-8753-DA5EE6AEA87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52ED6844-9E26-42C9-A35A-2937705D046F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1C79AFA6-F74F-483C-B723-B212DB164F07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DF01FCAC-151E-4063-824C-946DA7D6A30B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2FEEE347-0A34-4148-A05B-7147C7EB188D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82431950-1863-46BA-90B3-8AA597C62BBF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4FDA6E6C-1D93-422E-BF5F-5682353B1AE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28F0FF31-0175-425E-A1BE-976EEF9A72C4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05370F95-0464-4D1D-AB66-7EC0F70DFC79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618AC8AB-E89D-4C39-BE27-36402EE1D85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1A911978-915F-4536-93F8-D225C648A38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68318194-D6FF-4BCC-974F-528362261053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82501731-781C-4988-A4D9-4928758C9E2D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DC2E20DE-D904-44F4-8CC7-DCF378376F22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0A86FBC6-DE33-4F9E-AC4B-61E6345E2139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C7915429-59C6-4127-B50D-92524D2A30BD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4B4A172A-EB4B-4D3B-9CE9-B59B88EF6341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E1F1B17A-DF65-491D-AD4C-F0905CBBA5D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8380C522-CC64-45D9-888D-FF058284867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87EEEC07-F9FC-4DEA-AE71-83A4BD7AD505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3310C190-9E5B-4937-ACCE-8A5716C33220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E8BFFC1F-1DB3-4CF1-8247-D2E59873C373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F2C98D3D-9009-4861-9477-11B62D831AA8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2367D6AB-BAE5-46D2-A9A4-D80C1C1C4B1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C8D225EB-1152-497C-A7A3-9A835A5817D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716A5F53-9C78-427E-AD2E-869AB5762965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2DE5F533-8805-49CF-B079-C66D4B294017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E6FFA76F-BB4F-4B8C-8E28-4B68CB311440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90502794-47CB-4AAC-BCFC-1212E35981F9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4A069B6B-6573-4262-AF8F-C124B669EB8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A6293E87-179A-4B56-B696-95AAD148908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93E626FD-82F7-41D0-A625-A91F556BC39A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D65CBBEE-E8B7-457B-9CE0-F83E28A38C0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AE559C39-2D03-4D74-A50C-02E0588C5AE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778F2C31-0D7D-4771-BF1A-8494A7864CE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62E01F6B-80A1-467F-90B8-22AB195DB27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3528067D-399F-49F3-8ACA-036AB587730F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D937B887-5080-4624-9952-11D02F27FA2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0A815252-2AC7-497A-8098-E7C380E9BB27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B79F2E5E-CEAE-427C-B5D8-C79C120144C3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D2BD3353-C462-49D3-9DF3-F42C08BA220E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52A59617-DF66-4134-8E67-83BB538B0077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4C78F218-D9AB-4165-8723-1141FCB91BDE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C33AB4D0-E5C7-4320-A5A3-4E8A60D47C7E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36C877F3-23A9-4D73-91CA-F5A1ACF9FEAC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2D99DCA1-E3D5-4B09-9785-1F56CE927267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E0BA4BA6-4EA9-4BA4-8912-4E2EFF20802F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35A93665-B0FD-46DC-949F-B0DF78C283E4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74F8CBC5-AA1F-4AF5-9F00-BF07F12E791C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49F541A7-9AF2-4AD6-B91D-92D213C79435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3D476578-D1DA-4E1A-A845-8C5A0A1C22CD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CD63A8AF-7204-47BE-9657-9035E2D24896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16D258C3-57A4-46AB-A4BD-BC27E4AE7611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15740686-60B7-483A-88FD-B0E05ED1159E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45C30A67-4F7D-4613-B3C9-07F616DC9146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A698BAD3-9AC7-4EBB-B382-847812FF6B7C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0F89BA1A-BFF1-4938-A375-7763613B03D2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CDE200E6-A512-4A1A-BE7A-6B26F2C6768A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63B405B6-2C45-4E59-947B-7B2BF98B5BE3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6B865B19-8C34-4985-9A19-999AAC4E983E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5FCA22A2-5116-468E-BEEB-C7BB801DF99E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977E80DE-3EE7-4900-B72E-0E795A08E3A2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9C21E273-AB1E-481A-8E69-7D6C6746B63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294851A0-D441-4E3D-8BBF-F7BD7AB66A7B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E8513C03-5D0B-4180-B599-FE5264131385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F9CAA262-1111-4890-8B1D-248F5B8BEF7A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F51024F7-0874-4082-8A55-9173EF28E84B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B9E997C3-4150-450F-BB2E-CCD19ED8418A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521C3E15-A2AC-49B7-8599-382AC3995B99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F52E06AE-C3C4-47CC-ADB2-4946EBE89378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B49B05A0-5B7C-498B-A9E9-BAAE8CC05F30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D9761568-363D-4E48-8CB1-36F945301FFD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94CE360D-A02B-428E-AE9C-4DB937A284C5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7E7D0617-40CD-439C-A2BC-CE1D6CD1E7DC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885E2518-EA66-4C43-8885-1DD569965CAC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E2DC1B06-068B-4AED-ADEE-734ECBA32F7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30504D64-E295-4A1F-A713-A3AB3C3B6C1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E8A1F74A-D908-41C3-9076-B62749CE7356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CD2E2641-405F-4895-9862-8E8A3708002F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56509E2D-7C09-4052-A382-DF1BAE72937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CC6FCD95-13BA-47C5-8D75-9777927A6F7D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C09BA743-E52B-49D8-85A3-F866F6356AB5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1105CE45-58DE-430E-B192-4DBE096C9EF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B8A2E9BD-217F-4F7A-B664-419E3B7A2A87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B01F908C-B815-4858-9D97-0449CDB42C58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C0A2CB35-BE56-4380-BE54-E1553D4531AF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5A8D2E06-5618-4B8F-8015-B4DF20DDC413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E40B6845-5857-4AC1-B7AE-E80A67F8900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BB36DB54-2783-4DCE-93E2-5958D2012890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1EE1ADDA-33D2-423F-AB89-2F1C840E7B8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03100E69-EEB7-47A7-8929-E7B1B6314094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BACA98D0-AE33-4FD1-8373-920D79D0EB3C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440EC8E9-CF40-404D-BF9D-57BACA88744A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CA4DA320-8004-4A04-A175-FA7B67AAE054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7E36CA71-69E6-4226-9326-B1B52D00162C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A566C4EA-5A09-4EE5-BFC1-F4DA7B9E507A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27A633B6-B709-4C83-89F5-4EC8B9286144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B58AB348-1569-41D8-8CBA-4A3A5A691A4E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B534FF36-DCC8-4EAC-A919-8F15B0BCA825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B0AB3567-3930-4D54-9BF4-332DBCE8447D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7376BAEE-B755-4627-AAB5-0A71BC211FA1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270F0590-E59E-493F-A8C7-D47DEB1588CF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D362074F-6327-44F6-A32E-C3BB7350B209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EBC6F8BA-9129-4F61-A42C-47CF5EB77699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CF372FCC-773A-4B7D-AF3D-6BDF7DEEC1BF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5CA628F1-939D-4ED0-AF93-061162EF2DF2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2ED44EC4-9CDE-4CB5-9F1E-ABB37ED4E8A2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1330EBCA-997C-4A74-B85F-6C4ACBA740DC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29FCE9D3-0E12-4D21-96D1-AAF1215119F0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17954B4A-8E6B-41FD-AA19-DD780325CB5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DBFA86E8-5BDA-41F3-8B27-773FE640E0B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E8F5A503-0CA6-4D47-AF16-56E042BC5740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D98C51FF-BB83-4E80-BF11-BFDB7483DD11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5351B9D2-DC6B-4D74-93B9-3ADD09F64B20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9759663D-6D9F-4720-8F13-F434EDEEB95F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D879C486-5B7D-4EBE-8593-A21DEBE9185F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C02AB510-184D-4AD1-A082-D3100B22ABA2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B2030C30-93B8-4092-A089-87045D383CC8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91F6D2F1-13A9-4F57-9C1F-DBEC07DA0C5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523F3EE1-0ED1-44AE-AF45-454A7C0A484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31754EBC-16DB-4BEB-A4A8-B4FF0AE7B58E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94145CEF-F1D0-4727-A450-78939F3D986B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EAA85422-4E67-4629-9E5F-2401994353B9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FBE90647-4EBE-4C8E-89AD-CFB6606C3B61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3380B85F-26FF-4FEE-BF64-A95A9B2FF07F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C5AF8F2C-1F05-4993-B0F0-B0085A865E57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69F88D81-6B3C-4115-A16A-1747B312E6A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4ECDAF03-9211-4121-9AF5-3684B492DC21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A30FE90D-FF55-48ED-85AB-142BF4F80C3D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6E9F9BEF-B70D-4923-9B9E-29AB13D20728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DEBE2B40-8B1A-4434-9BB5-6D2F5AB0AB32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347BEE61-85FB-4B53-B0CF-120042566D94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597546BF-9C94-415E-85AA-66A176EBEBB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BD6B0F11-269C-4C69-814A-866C57677A79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8D013AC5-0FA8-4216-B465-ED1BA9A9ACB3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55A1C77F-D917-4278-90AF-C4C38ED0171D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E28F875A-DE88-41B9-A5DB-17857A2E4F7F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FCC0DB95-327B-410A-9BA5-A6EC92E01CFB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5DD896CA-F133-4A97-B377-119C69BAEFDE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460E4F91-0E94-40C6-A4D9-71CDF3CA9F26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DCBCC2DA-55D0-4B60-A10C-8F633E57305F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83D8B621-35AF-4685-88C6-422AE8F1EAA4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1844595A-E039-4933-9C38-1FB571866175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EE832C2C-89FB-4EE9-92F5-E38A546F9BA9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AAE43D83-2E09-48C1-8B40-003703DE41FE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BD1CC293-FFA0-47EC-8006-579DB42EAEF2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73616F91-2CED-4FD5-A16B-BA9C3976F85B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D2EB5412-B45D-45A4-AA57-245FA25F87AA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F59009D0-E946-4075-AC73-014D06EFA709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7CCC6E2E-DB5F-40E5-B51E-F08BD37BED9F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E4502EB4-4FF2-433C-B71A-57F86854A7D0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3A836556-ADF7-441C-9F6E-7472B10CA259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85F05550-1C4D-4D16-8C44-6171A23D6ED4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90BE4E57-D4CC-4C07-B502-7906531CD3EB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93291718-E85D-404C-84EB-F6BD68D46D69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0D42E556-C897-4DD7-8689-9F6306AE1F8B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EC1D6E66-1C6A-426D-85A0-B5F12203D0AF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A6E38F31-B231-4528-BDD4-AD1176F4240A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618FA2BA-3EA3-4EA5-902B-6B7136F75967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DE7EA363-4A3F-4D62-BAA5-A2FEF5249D5E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77784AAD-A402-4FEA-B710-840B36548047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548C0E11-5ABD-4F44-832E-1A5FF027820F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76730446-752B-4DD8-8AFE-156C53847556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6C192607-2AC6-40E2-A505-C8088D0A0F74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488F7EF1-0F3A-4CFA-96D8-7834B7DD93CE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0F8B5ED7-918E-4974-B187-38D13ABC61D3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8D89ECAD-6504-41C7-9665-753689B20FA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3D959829-A255-480B-B9B6-9CCCCCBE52E8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3CE3E84C-0ABF-4E0E-8037-B898C01021CA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11FCD9F3-6C71-482F-B09B-740D0C00504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3E86CCD1-01B4-4DB6-B736-8393308586C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799C6AF4-C3F9-4FBC-98FE-F9C1E5B57B82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14763020-FEC0-49AF-99F6-3469AAEAB253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D9BB870C-7363-4747-A3D2-DD56F81D9D7C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246C4FDF-638F-4FB1-A7DD-31B635EDED3D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3E3E3918-3829-4F74-A502-8EBA81F3380E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26422D1B-500D-4BB3-963B-8ECEED749D2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25A38B61-B3D3-4DC8-86DF-CD01A8244CAF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6E559C05-583D-4985-91DE-707245E09EEC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D2608B54-1545-4F6C-8AE4-DE42CA50EBD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F09A9785-91C8-4F86-B080-907DA9FB0AB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BE1C07CE-2F84-4F37-BD43-CF55F0C185E2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665CCBAC-5516-4D6E-BD7D-C06A8E63D4EE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1DA6F076-B31D-4DEB-A11A-EEF2342D7241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991B3DBB-18A3-44F5-AFBC-A17E82432342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6879A9A1-CF8F-41A1-822D-E463F247F904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0903089A-0F40-4B77-9F52-2D5E41E9B4C0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2A8E5A73-33A9-4779-9799-AFC583F2019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2E23E510-4D5F-4AE0-BE7C-5500700A7BD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C8E43854-372C-4F5A-B302-9B5FEF55773A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581A8113-43FA-4F1B-97E1-17A251C650B8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23825FD1-51FE-441B-AAD3-0901FB95A90E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C7486E94-0A0F-4541-B463-701F1EFC3DFB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F5A95D81-EF31-4953-A25F-A4BCEC684CB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191016D7-1AED-4234-BC1D-4EDAAF55DE4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64D45E31-5D14-40A8-832B-B23422434EDB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18412D86-224C-42DB-A0EC-105132A42C67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D5DDF5AD-C5B1-4DE7-B840-F5E8F0D7D333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3FEB5E1A-C860-4CD0-B459-F28641158040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08F07BA7-4006-4A74-AC37-7BC83CE6E79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4632B313-74F2-48AD-BF94-B97FA1F4632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1226C53E-57D4-4601-86AB-E6F76A1A7949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B9193AE7-A31C-4414-8C0B-5ADFE54B375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3927B5FA-B01B-4432-BD38-77CB5CD22EB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4D172413-9BD1-4C20-8894-185B9F19437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D52122CB-6AB5-42EE-ACEC-8198E25B307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CB13727B-45FB-4CEB-AF80-5C677BD2E290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957C63AC-8B49-494D-B820-179617F5865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FF681F3D-74A5-4D61-8EBA-7CF10A84A28A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01CE12D5-D2E9-464B-ADA8-F04D98AB3EAE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37125EF7-6882-4640-B232-6C6BA341E320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5F696739-970C-4DCA-BF15-69E43EFAA24C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1CE79047-DE11-4FCC-A1D0-34627FBC678A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1661F260-6A5D-4ACF-99F7-22437D3F7A1A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43DEAFE8-FB5B-4D9F-993B-E0CB28586186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CA85AE1E-1878-4370-BDA2-79CEF93F38E4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01D24A46-2957-4436-9D25-52697F5334CE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928959EE-436B-4467-94C8-78553BF3982F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7BD6C9AE-7464-4A67-903F-F40B1A43FA75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9C053831-2FD2-4C6A-BCF2-6779A4AE5A81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A6273285-72C0-48A4-BBE8-F30C8A1126BE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78B76243-4589-4882-B516-2F4D3B550536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87E2D280-AC9F-45A3-BCD8-E751A73E3DEF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159D10CD-F0A4-4087-890A-1AEB9DED1210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127F9F7B-9D29-4D92-A4FB-40EAF7894B0E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BA41A92D-55F7-4D97-AC23-8FABA6E23B48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7877E244-A897-45BF-80CA-345AF240886F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95F1526F-8AD7-4017-A96B-9EFFFBE37582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C744C532-1809-4773-B7D2-16D46C1BDD53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B5EA244A-875E-4A19-A6F0-C43DA21012EC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C66FB79C-D300-4F3F-B124-1B9B2EF046F9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9346B4F0-010C-4FFC-B9B6-BC036572A82F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990CA909-0537-417C-9B15-67847C76B00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4D404D83-470F-429A-B7FC-318DFAB47A53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26D1E1BC-F032-4600-B77E-F118B2305462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A7DC0F63-63B8-4A7E-9F0E-97D9E1342C72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9EDEDA60-F029-40AD-9C63-CFF09307EB6D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4DBE5D9E-D627-4274-8922-809DAC5528FC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1436762F-EBBF-4ACE-A694-88AA8B3910DA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EBFDF6D6-A8C4-4842-94BC-ADF0E95F3FE1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F3EDAEDB-65D6-44A8-AF9E-CC6D012779D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78043D9E-5E0D-4108-8479-0C47E6807644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5868474A-9027-4112-81A3-132A455F074A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133E7EB4-41F3-4074-80BE-E87E485CC6BD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40337526-A596-4FB0-B646-DD65AC37A25D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060C65B4-01F0-4E33-ADCB-EDC12DB5C23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205EAF43-56FC-4105-AA9A-DDCE95975351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6F1C1A36-AEB0-42C2-A4B6-CB50A53DA18E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4064AF28-BFF9-4344-BE68-F755E74F3FB4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B2F4E132-F183-44FB-9A78-F42FE10BE6B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27580266-00DA-4846-A384-8D19E6EE629C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23554013-0D41-4583-9D8A-B872C3B27C30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7F558955-4BA6-4F93-BC7F-CFEE57C6EFA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08AD26CD-7630-45C3-AFF3-9834C261DD04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14B59C3F-9FEA-4EBD-BE35-2060AEB903A7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ADA3F094-B708-45AA-89C1-F438BF2C79D4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1F990B97-CB3B-4A04-8F1E-4162580BECD0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C3E91176-89D5-46B3-8C1A-ED8D9EFC4B3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92BE68E6-9D0C-451F-8682-6946620B9338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93298278-66D6-4A55-968A-A84D7FFE9BB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AAFD47B8-884F-492B-9935-9C6866AA67B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D2EA626A-F5AF-4EAA-9791-EB62798B72EF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46B851AF-1CAD-46D9-AFC0-FD0B3CC17361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18B57C89-26FC-4FDF-B1C0-5083C6344B3A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31122B51-A247-473C-B20D-B7C220B08707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E7AB36BB-7138-4F7B-89D2-34E72D8894E5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A12C955D-5160-466F-A4DC-2BC4A853392E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0120DA11-FCAD-40BE-8C49-E0E724C7B14B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F523386E-AF44-4427-9CFF-6C6EAF46A2BC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6F2EC571-6867-431E-8C81-3AC3EC49BABE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FEAD6824-F17B-4A84-A7D5-8E097F6BFE3E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2F982C49-213A-4B4F-AF65-15C1D250395E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F741998D-3A24-477C-8135-DC18A2155181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CF4ED840-F2AC-427C-A592-1BBE668934C1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7DCAC337-40AD-4A48-BBA3-35685CFC694C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097DFB31-4C77-4E95-AECB-7F31273E4465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1B29D4C4-B654-451B-BDF5-B57175557D03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15200C30-70ED-41B2-A0D9-53BE8A09D0F2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BD5F3379-1483-41FA-8E47-1F40533EA0A4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A5773A30-C53B-4217-8B22-2BC9C6F725A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B42FA9BD-2CDC-45A2-918D-01BADF6E382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4E6DAEF5-042A-4502-8E04-8A00E033D50C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607494C1-CC2C-4798-8802-F7862F2326FB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5B12AA99-0285-4BEC-B480-C4838606D0A8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5E1BB9DB-7481-4DE1-BB50-C3962F836640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2D43BDE3-1DBE-4FF0-8619-B72BC1949C10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6A0C31A5-0041-4DED-B224-461ECE865C46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4BAE57B2-DE60-49A8-B167-9D63796454EC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EA50B64C-F4D3-414D-9817-DACDF07CD52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899DDBFE-DBA3-4D9A-8EAB-5B4993F266A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A32F5940-E309-4E1F-A510-DEA582CA006F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F96C6752-62DC-498B-A375-AD0A3B54E66F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91315ECD-8724-436C-B491-DE039225B8CB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944F9800-E95D-45E7-BF52-DC88CE637624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852FD0E6-1525-4817-9BDA-27D4EC4CB118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BE7815EF-D635-4621-B6B6-AC1C8A6D05DA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17EE54F0-5A1C-40F8-8A3D-67EE72CFE89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3B618D93-331E-4182-BA4A-DBF8B03F3172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C8071B63-5BBA-4E5C-B9D8-18385F820981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F5272376-6F70-4EFD-836E-93F5BE44A03D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73B38B09-4C2F-4E3E-8FFA-89419977E2A5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31E8697A-37F6-4A20-A476-7CE398AA2C67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D1C2A5C5-848D-44C0-89A9-AE8F09CFE6D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38EBAE36-22C4-45F1-8E97-4BFD406D188B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566C0183-43F6-40AF-873C-1C83BA4BBD41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94A3DEFF-8819-42A3-9A98-50EE33C68023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F0B7ADA8-1139-406F-A594-DDA106E82426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6E418947-FE32-4C7D-81AD-D9A7E1C85A8E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E5B4F808-94B1-44A4-BBE4-59D3C955A9CC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A3AF39F1-770A-4510-BB7C-DD1A225B1931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4C204026-D67F-4D4B-8ACA-D68E39958248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BF3BF6FD-06A5-4774-8E0C-9C52854496B7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D2CA4C8B-27BA-485D-8CB2-8122C26AAE1D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54F3AC03-A8C0-4644-AFEE-688AEBE8EA70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0F3D6CFB-B0C9-430D-8E96-A2E1A8DEDC3E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9AC96BCC-352A-4D75-8E2E-B3B7A655CBE2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11574E59-260D-4399-9D91-EE00A1839272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9F3DA977-C8DB-4428-BDE2-6DE8707F64AC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88495932-03B3-4F97-BA24-1DFA4BBB0EB1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03BB980B-DC80-4992-B123-0A478CEF3600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6A6F141D-DF18-43EE-948D-0373D9CCFDE5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61A58646-A039-4A02-9355-23644B8CA769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4465DE24-B958-4037-A341-7E5A137CAC5D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DB4E8D84-1B40-462C-84CE-9810DFFD0925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C9EA9699-4F8D-4540-8F8A-19FB36AFA73D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A6D4ACED-E585-4FA6-8137-38768046DFEA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ACE80B5D-D6F0-4843-8E41-5FB950C2838F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DFC1F661-2BE1-4D1A-94DE-B88FFBF7D997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C22124B8-2649-49D6-8C0A-40018B098DED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C1A88B03-5450-4457-98D0-686E29D7DBED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E0096F2B-E8FB-497B-A496-E72E212AE797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EF25A62F-4C67-47BF-A970-360BA8A52449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81E99DE3-F874-42CE-A126-E683A5AEC88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7A1338D9-C2F7-4A09-BE93-F6E00FC6FEDC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1015DD9C-071D-40FC-8312-A0DBB53937A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2F190266-6BDB-4CB3-80D8-49EF76AE5ACF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09CAE4AF-1D97-4238-BBB6-65C396719D2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AF53AA32-8DD6-43E8-89F2-2F58740701EE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7F1802A7-5007-45FD-A9B3-63E266679EFC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7D49CFA8-0835-4C65-A582-FF4BCE486E6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9D2172BE-B441-4544-B5CD-6BDB725E4E2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A8F05165-E084-4856-8F8C-0BA1FB6C8EC5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DC7A5D6E-6677-42F5-AC16-2051AEC0127F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A3DA1FB4-F9F9-4E77-AF0C-19B3B8CCB913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7042CC80-B1ED-44AB-83B9-9096FE809866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F7748FE9-6DF2-490F-99F7-2806D13BFA3B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E48F27F0-B751-4AE1-8199-E4462FEF30C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1D8C6A22-12DB-4165-9475-82F20D075ADF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21D918DF-E431-4015-AD7F-8AE15E5F5F43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4575C8A8-3A2D-4143-BF10-5A78FC4F16C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F3264FA9-9446-44A5-8046-54E1E0E9C52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5776960E-815D-47EE-A18B-06BBC54F098D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5FE1CACC-D3E6-450C-8803-B543D329723C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DC0CBFAE-5514-4542-8510-9316780B470E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4290C36D-C8B3-40E0-A851-8D9865B32250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DE962B95-E914-4370-A14B-D86CEFD889D5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CD4C3FB2-7478-4A95-B34A-BB14CA233019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9F6BC5B9-6000-48D5-8472-1C84AEE18D2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3D05289D-B552-47A8-A4B0-B9F383B2FA2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894237C9-D618-482E-8478-B5F44D6C4246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DF5ACEAD-7968-4068-A92A-6079CF6D28C9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81ADD6A5-2535-479A-9586-DF2ED07E5223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F9B623FF-A483-495C-A902-297CDA3F0C9B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661B5149-BF7F-4939-AFDD-8E5E0320A87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49794319-28BD-4486-81A9-0B8272D9EF6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D1AE825B-D182-4A4B-A473-401B05346466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AF32DF09-2AA5-4845-A140-A4EC5D74B83C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FD493D76-FF12-4155-8DCA-CF7C0F741518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30BC3D2B-2774-4928-9AAD-A62C29C93821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245257F0-1691-4402-B22F-BCFB47D3FEF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58FD8EB9-B777-4715-ADBB-B7E057F51AC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A7686135-50B4-4386-B4A4-32CC005B0884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8858BE63-CD82-47F5-8ACE-7BB01B8CDBA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1AB7EBC9-A424-4664-9453-8975D225F26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3A2E364D-17D0-44BE-86BB-11B75BDD54C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18FAC4D3-256B-4A8A-BA21-9CDBEB55EDB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60350ACB-7D09-40DA-8042-C2E9A41D843D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DB4EEA5E-7292-441F-A951-657013647F0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35B23B39-7434-41DC-8F57-6649CEC4DA9D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39093EF5-2C27-4FEE-9D25-F241D2AA5587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048F17D3-0CC9-4F56-BEEC-79E9C13B8C9C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3970BC4E-E865-48AB-9202-DE6101F07420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44FA8F43-B384-478C-8397-DCFBE6F2B177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1365301D-AB68-4D5A-8D09-216E38C05CD3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ED15F24F-9CA0-485B-8C36-FADEDC0166AD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2D2DAA5B-334F-42F0-9451-FEC063CEB6F8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5E0C03A3-FD2A-40CA-B29A-24EAB77EB753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1DB95298-5A40-4564-A2AA-E3C969363696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1F1C98E9-8D28-4755-84AA-379665DC5F8C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7BEBB2AB-25BC-4505-B2F9-59BDCFBED7AD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B2595774-E7AE-4DC3-9B95-48B9F477E942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ADC2DE29-1362-4BF4-BA82-616D08A4B64B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2419F0F9-FDBA-4928-A4E5-D163C455D78C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C3A950D2-7CA7-4786-AE5C-2188F0B55421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DBF48235-17C1-47E9-A69C-D81E7B8DBFB5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BACC0DCD-B681-4D12-9C1A-465B5D605EAC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EA4C7C98-630A-4199-9128-623CA4A7364E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6158DD69-0408-4C27-8020-DBB26F657ECB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AA4E633A-87DE-4040-86C9-39E7AF19AB59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FFD57AF5-6810-4A8E-8E23-8C7A97660298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F41AB96B-F48A-42CC-818F-40D058F3F909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3645EF3F-A656-48F2-8A1F-FA377E74B36D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C5A3D278-2A14-4547-89A2-2A39183995D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75A0BAAC-3024-4021-B36F-7699B9AC3EA8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1A5EC126-A1FA-4E2B-BFF8-14CCB181A9E6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6A2639A3-3C92-478A-A3D9-B725387BFE52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D9FE2CEA-07DA-4031-A95E-5090EB9354FC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7D818B8B-1A74-4CEB-B46A-A1ABEB12F5BE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1F33EBFC-26FB-4171-A23A-C24BB672E693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67EBCC51-79B9-4783-B90C-3FA927EEC72A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1C7148EA-A24B-4D63-AFE9-C4AB81FA499F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A70A31E3-9B50-43B4-BD7F-1B8B63FAAC0F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AFC45865-1BEE-411C-98A7-91D5F0625D8A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4FE30A69-D826-4A8A-8539-B40150A2790C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FBBCF0AD-8D36-4848-AA1B-BF0F376824E0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CE07680B-EB10-488C-BCC0-EF08428069D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7D6422B2-96BE-46B2-923C-5B460EB53886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BCD2DB18-B418-4489-A63B-E479E556FEDC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678A3801-65E7-4B57-85C6-9B280077556D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D532C1AA-85E5-4E4D-933D-92CB4A4D429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D141BF9E-DA38-4CD7-9534-134A4464E67B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E87569BB-F1B2-48D9-AB71-BF8655D57024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85535162-0714-4A3B-858B-2F0F88C6F0B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0BB6E209-5642-49E8-8B7E-859F559B6099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BF80DABD-7B15-4672-8DB7-E7DA81C25CB4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8D15AC4F-1C2A-4DC2-B579-D53AFBD43455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0F36C1FE-63DC-40EC-A8B9-00B7F9FC54D1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A2E2960A-F30A-499E-B480-C5B4D19AF49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8BFC61BF-8E82-4D54-B57F-681739FF4FD7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3F1704E9-6489-4FB8-AAC9-035C8B996CC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26C10619-BB9F-4D92-B9A1-409AE9F17A3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39D36BDE-AD8D-4211-B7EA-9838B2B825A3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B989A73B-49CC-4A9C-AB8B-D666DC358D0B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41417C14-7B31-4C3E-8E00-634CBAAF897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599C0A61-2887-49A1-8199-797B774F313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5D23CBF9-30F2-40EF-960F-F0CECB742DB9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D74374BE-F722-4D5B-AD26-7B7924AB2B92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C68217AD-DB71-47EF-AEF0-8D382F3454C9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7C6C1B4D-BC8E-47B7-BBE3-B1D6EE76B76A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53AE8808-1C64-4C5E-A421-616744684CBF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32380348-C022-45E3-91C2-B2ECB5B889E2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2D652278-3FB0-4704-86E2-6EBD1A6E2329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D7AA95A5-414F-4300-96A5-3F5634656C39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1E20ACDE-51B0-44B6-8D09-710EF8EBC138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2C2E6095-B308-4DA5-8878-EF8ED47102D7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8F6D5E98-064F-4BC8-B042-8C88EDE0C7AD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554181FD-7394-41C9-84C3-142C2DB8E8BE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EF58B893-7C49-4AEF-AB68-40D6C3ED5640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391C2218-DF70-4C78-BFEB-C402F395F7A9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31A1590A-ADE0-4A23-9BD6-53CE4A164AF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5F693C6E-391C-4896-AA30-34E5AFB568C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25577AA2-DE95-427B-BF08-AE77E6E9F6AE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1B8EFFFB-99D2-4CD2-8183-D0879D460244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31BCF121-764C-41BD-9430-F78976FE343F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12062663-BC8C-49BD-95EA-8F153E7EC41B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1B505F66-B74C-4121-86FE-F72974F9E71F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DCF471FC-1D0F-492C-92B4-00D94E1C741A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3D37AC80-7857-4709-A15F-BDEC04198889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D0675E78-6918-4A0C-BB77-5C6BC651073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C314D44E-0CA5-483F-978D-67A986A28AE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E7F894A0-D2E7-4604-8190-DFCC57590ACB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CE5A6635-6570-456A-8E14-C209CC6578F0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C95F9B78-AEF9-426C-ABF4-70316B31F012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0173E93E-BF3A-4B91-BB80-62F70C472C6B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5D68B990-BA86-4417-B89F-1453A1D4D4E6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7E697BAC-D02B-4ECA-BCE7-1EE00964D42C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B36412FA-EF51-4580-AE9E-8F4D09B501D2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A2171458-AE39-4BC1-999C-2FCBFC9547EB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3651D7AF-0D02-4B70-8012-0BA47F3F8A3C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C77A886B-F7A9-4B20-AC23-0FA93D8FBE95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34BB8D20-FFE7-44AB-9F1E-C87BA43D0CD5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C63BCE27-63E6-49E6-937E-21B60672C0AB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A94A35E4-631B-43E9-AB7B-F9A62BB4383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43B352A6-DBA3-4D13-A7C5-328EFE218E99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58E92A1D-BDEA-42EC-867F-543AE0D8CF74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24462F06-5452-401C-8FA7-E7A767ACEE78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CEB6C08B-4944-4701-A52B-3BFC0D4EBDD1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B9CFE7FB-6B3D-41B4-BC42-48D0A449B22D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1D6161C8-2C03-4403-8B17-B8ED36CEAF40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2AFB10FE-CCFE-4CC0-ADE9-C262775563A3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54706CD5-FD18-470B-9191-A46A34F14445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A16DB948-995B-46A5-A2A2-4B789C2D58D4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AEFBDBEF-CF15-4F7A-9D56-E9A3D7C7F0CD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BF80C2FD-885C-4F5B-9AAB-C71E9D64A2C1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C08AD57A-65FE-42CC-B050-B26A296E581B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A430CE1B-0F5B-4FE0-B8DB-09751CEDF830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C9D453F9-C70C-484E-8216-AF78C81DB8DD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5F8078C6-F4A7-47E0-B170-FBFADCD69609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8A62AC7B-49BF-4E1C-9A22-E10CCC4BC3C6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8362EAE2-7F06-41DC-9E4F-574745D5DABD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0D74B51E-B145-42E4-8F12-13383B10AFE7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1ADB9D5A-C719-4745-AC79-528D37DBC534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84D3189A-BC41-488D-BFFD-FE377B0FCC70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E9615D81-6D64-4B34-96CC-3EC16F6BD55C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079F04F3-0E0E-4C19-9733-E5A235C49720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1A19BB21-5B79-4B27-AE8B-077FA313643C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2129BA81-E654-41FB-A650-DF0B46B26A6A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F5808822-F9FB-46E6-B89C-40D4BA7AD9A0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7F490F16-EEA0-44B9-A37F-63B813C1A638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11EEDE8C-733C-47B1-AD56-BC2047CE81B1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E3760661-B332-4220-B486-09F94F351680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68178D8E-9929-4F5F-8FBB-01721AA2699E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82027807-3719-4481-9129-6677C1E81FBC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BAA2760F-E29F-4A0E-9476-07B630D9D04F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03822B5D-1CC7-432C-B43D-7B7CCF7FB3A8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2FF141C0-6646-4D7E-B426-E3E1B357BFED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5D91414C-240C-4F98-8408-DFCB4E79B21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CC659F4B-7933-4037-A082-0A52E8FFE836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D6A99E2E-9A5A-40EC-8446-E241C4114999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F19CBBBA-CD7E-4FB8-970F-1500899073D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92B09B31-738A-432A-A4EE-B0650CA67A7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69C7AAE3-C898-46ED-9FC3-52A14231A703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F3DA4A4E-0FA5-44FE-BF9B-EC9C97226350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23E58711-13C4-466F-8ACC-300415227ECF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EA136F82-1E3D-4B36-9741-34B5740A27BF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2B325088-CFD0-4952-9055-66173F53FAC8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46419944-4C07-436F-B038-90EAFC0739B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83EA3249-C241-4E6A-80B5-F13B9C1134C4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6AC7DDBB-CC49-4DAD-B27D-8F2F43B14415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52BCA54C-70C5-4791-A5EC-37BEF6A42C6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CF06741A-1912-4470-87F6-84A1A54F87F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04CC3D64-FC75-4557-A80B-137ADF365E34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FF476E27-2D27-4B80-80E8-8E46DC159D30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5DE2E124-EFA1-476F-BC67-721E3C8ED1E7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D457A970-11D4-447A-8197-59BEE35186CF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19728AB8-0498-4CE3-9876-B8081DE7CBE7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041B0537-1294-4D51-9A2F-60E76C14BE1D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3B06E110-C044-4517-8695-2EB1FD07793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22F0E934-CF9F-4909-926F-6B64C8B3469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82D29E2A-179F-428A-9075-20E43BEFA48F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6DCAA957-8C44-4D01-9C4D-4990ADDBFB2D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79635A09-F51E-451E-9D82-1CA00900FB8E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D57B7691-DFB7-4E1F-8F21-6F29945FF271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D23B5C33-6678-414C-8176-9A7D541EEB6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259DC8EA-AF0C-4D24-A5EB-234EE682C7E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2A8EDD2A-72AA-4703-9B95-3E07B3BC368D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2BA59A18-E44C-4764-AFE4-7345BBA26C89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F243AA09-2F0B-4DAD-BEED-CF14F7C0CAD9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C25319B8-7713-48F7-9035-73D2732FBD5A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9C7F8D00-5BF1-497E-9CA5-247F0182A58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1DF178A5-E999-47FE-B299-0AED761A1DC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AD36640A-9871-4FBF-AAB5-3E19BC03FB9F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3EABADC9-609A-47CC-B222-0B20DD0532A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245192AD-3CDC-4267-B1AB-BF1A7A0ADEA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DE0A77E0-A910-4142-897C-8D99462D476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ACF0C618-9D0A-4FB8-A3B2-FB33A25C041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0D76168A-9A2F-4E3B-BE71-FF17A45C8E3D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7C95C13C-E5AC-416D-86E6-949D7BD4074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1E892D2E-4B61-4D81-8FFB-7F9150335A3D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A77CBE9B-4DF3-4C1C-9095-0F616B49C8AD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A79FE47C-59B5-4379-A00A-92EEED148D16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D46FBA52-2908-4067-B3A6-806B1AD73F58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492CBA58-3FF9-4570-B7A0-F370CD2A10A9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5574350A-4F77-490C-AEAA-4AC9BBA669FC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12FA4796-C90F-44B6-9B2B-4D0D1EC4DC5B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92589D33-17C8-4FC4-B19C-97EA0FF2B7F5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5BA14A60-5F44-43E8-B1C3-9BE978E5076D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66711D8E-8F12-470A-88CD-FAB238974BD4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86FC7725-27C3-496E-BA8B-40967235623C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DA88D714-7D0E-4680-B76D-465ED58BD166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C4A3DFA7-D067-4650-BD75-47826860F496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0ED036EA-C9D1-4CAB-86BE-39629478E5D0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29184CBD-DDA7-4B22-81D5-411D3622020E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2FBBC52B-F3E0-42F3-B836-F8C9CBB933BE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E712BEC2-42D1-4D24-B7B5-E8F7DA6B0F30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E8D0C4E4-FC9F-4E9F-855F-8FC310AF3AF3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C5DAE617-9048-472D-9944-C1FEB11F85C3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796638F1-39DE-4FBD-8F91-01186F07E5DB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BD7AE569-5A8B-45BC-AEA2-CA38BFD83DCA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E09446D9-EF8C-4A41-A362-77F9491DAF99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6CD862D5-BACF-4E2D-B9F1-DF62DA6B299C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168A0DC5-D10B-41C5-8792-50D70676EF38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61830D8A-9069-4EEB-BF19-912EFE50476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3BD09A11-D211-4AAA-865E-A3336005629A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36FEE075-AFD5-4CE3-AD05-D816F22FFA2B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FE2A6933-D4EB-4254-902B-EF642203C52D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57C64191-089F-4037-A099-84D9BFA42D33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177348A5-1AFD-47B6-A29F-7781AA33058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B80AFDF7-ABAB-45C8-A660-20832BC4B5C2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4EBB9A59-468B-453D-B28B-16FB6D26836F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AAFF1EE0-6D90-4D9E-AE11-878CF757D948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815B9D4F-FDDD-47F4-B886-E148A62288A5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52070A50-D2B2-4C88-9E68-E9F7C52AF36C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E41EE686-C393-4DF4-80C2-6A737FD1CFAD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5E451AAC-EC60-478F-94D4-25E7C468646E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EB828493-65DC-4A6B-A001-40E487AA5B2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964F136D-294F-4CA9-A3C5-810BB611B587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A049716B-B27E-4072-9F19-197D505E98EC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705A3C93-2EC0-4CBD-8137-175D0054C1C3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13E2FF55-C05C-45DC-B8D2-43FE1376808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7E4B8556-3A80-48FE-BB7E-F28980F445F6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480C58AC-F8A5-41DF-8B23-DF5DC78FA311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125D092D-7106-486A-99B7-F41A1895612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90347624-9A00-4C03-A477-0EB4A976CD9E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B1125A41-F77F-49C3-8A0D-A33B2C61D4D2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E543D6BA-3A6A-4008-811C-8DF570822158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5A13B92F-F65F-40EF-A840-23D4628D4317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CA75E436-54CF-4E30-8A69-DF65F1EF8FE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9CD0300C-5691-4E48-BBA7-D4DABBA2021D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ED9C27CB-5FD9-4432-B282-40FCEC22A61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5459918E-ECC5-4885-A8A9-983537A97E0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CE28A316-1A75-4715-BF4F-3CCB4ED9463B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28B60F80-038D-4B3C-95F5-0A0443EDB6E7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00F0A2A9-B8A2-41C5-B993-86CD96143394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058465AB-6F06-48F5-B933-AB018C15080F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32C2F8CF-F48A-4E87-84AF-B23E6D61527A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EC2512DA-8088-4FFC-BFBB-AB342780F0AE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56BA2AA3-8FD2-48BB-BCCD-6DDEF8F52318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58A2C611-D23B-41C1-AA16-7B30A01D2BE3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5CD73F8F-6D6E-4E3B-A202-B741184829B9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58F4C629-EF1A-476E-AEB8-A20DC1AC5E44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0F0EF6FA-AE2C-4B81-86E4-CFDD689429A1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E69E2008-A550-46D6-B73A-CD927E694645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FCDED159-155A-4FEF-A99B-216B31CC94CA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FC418383-3C6D-4368-80DF-69E3A6286362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10EDAD67-A2F1-4B12-A086-606DA7C9F047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7F7E4D4D-AA2A-4B75-89BE-58B7AEC6C2E9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0A3A28EA-5AEF-4A8D-9FEB-0A86088A7579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0B621647-AC30-4144-A564-4AD21169462D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1571CEAC-44DB-436D-87D6-DF079E6C588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96A6606F-5979-4184-8207-3BD5BF23E8D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421131F3-1BB3-45CA-9577-0F3FA43A2288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961145DB-CDE3-499B-B515-09F01F8C03C8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47B90FA8-C59F-4907-9AB6-B710C3FE4742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A5B96BAC-65E4-4F9A-97A0-DE23756E011B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345CA4EC-2CCB-4D80-BE5B-4B34A1C4DD38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B71E10F5-B242-4A97-808C-FC08699B60A6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F6C327D3-830F-470D-8696-3BE9B9A85D56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8BD07773-9C3F-409C-94C9-8FFB8977570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BB57A82C-30F2-40BF-9EF6-77AD543263F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71A6D892-550D-467D-BB41-23F6AB2C207E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02CE58D7-8D89-40F3-9DAB-BCADCFC86912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65E8A636-C78D-464D-8AE3-EDE01E4852D3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917FEDF3-EC1B-4993-8848-51DD31E737AD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CA1F0185-9A7C-49EB-AB27-4EE2F841AC81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65EA2126-97D6-4EAD-90A0-98F197C3F11D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B9BDE11A-F7FE-429D-8812-55D4ABD3A96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C9A9596D-741D-4324-9C60-377F1FD55273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56574957-D32E-4143-8E3C-F0DB60A69C3C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A3BC0416-74DE-41F7-94D6-A9D8B3D5C003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9531F738-4A30-4F8C-9D50-F0FF31822C3C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2AB8B0AA-36D5-479E-B04F-45B751A96833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2A12D66D-B688-4330-9BE9-FBD97D76D51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FD5F5F4F-0B85-4A28-8D01-011C7214DAB7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44A2CF5E-E68D-4D56-8D77-80DD20409653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E72C60D4-5C93-4D9B-B20E-4BB3CB9E3440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2EB6937B-D804-402B-85E6-F4B3BEE7C7B5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2DA2CE36-34A2-48F2-9530-ADF281694EC1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E860086D-7768-464D-A6C4-1EE175CBE261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EE1EA2E0-6808-494A-8603-E27CF46B0918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4E557B7D-60AD-458B-B7A9-0F5CC86F792A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16B44E96-6C05-4699-B6BF-86EBE42EE08A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36C9A1A5-4A21-49A0-957F-C54BF20217A0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B53B6AAF-96DB-4DE5-B7B5-FB6A9F707530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A435F6B4-4F5E-4658-889D-58352F12C457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8C452AD8-797D-48DD-B6B2-DEC027A6D2C0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E4471173-C18C-4D89-B197-74D1F7D5B1EB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4279ABDD-7F5B-4C39-9825-88E84E8695AD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5297EE4E-28DD-42D5-8293-615FF167D666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59828749-28FA-4568-87C7-F91817397A33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EE542338-CCD7-4053-83B2-491D5AD26490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26103B90-A24C-4DB9-B735-650ED377939A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E3E58A98-9091-4390-90F6-61C0B026C47C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D10B91EB-7D71-46BB-8437-CC0BF9630C92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6C49B9A6-4BDF-41EF-AE0C-37466B70D75A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ACCE6AF8-AFA1-4E48-8B8F-C3369DA71EFE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7BDA4700-36E2-4140-90D9-3CEB71F55F71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A0BD6EC6-F3A4-471A-971F-631A0CAB0AA9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E171328A-1536-45B6-BCA3-F9A92F84C953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25A9CA49-ADFE-423B-9B6B-ED20862FA14A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786FAC45-BCD2-4FC3-97A5-BC82CE418957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D84857F4-7AED-464E-8F23-D24B11C12E69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88CBFF34-C617-4720-84F2-9140BD96597D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0B226291-1582-4D01-A7A8-E8ED7864FCB6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9AFA6A14-48FA-4751-8FEA-BF01A20B7A7C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1B06C36F-0404-4C45-A7C6-C1490FB9C641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814B3B51-97F8-41B9-988F-F6CAF05D98E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A951B617-0E6E-44BD-AF8F-9502E454EB8B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9DE2AFEB-E4AB-4CFE-9C6D-A57B65A4BDA2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CFB4349E-786A-4C9D-85F3-05C3CA2592D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354338CA-8164-45A7-B4B0-EDBF108D7AF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FB16F3DF-8E72-4F1F-8E52-C404E86FFB72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535F751E-8333-4CF0-8703-42005FD2BBBB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96B57BA8-26E8-42D6-8CE4-4E0CE7BAAB22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1373D02C-D817-4A1B-82B1-A32E3EC81186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B43EC02F-2FAF-4C18-8E58-09F4E44130C4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E861C561-2DCD-4EC4-8ED6-9BD4120E701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BCC296E8-0EEA-4FA6-9889-177428CC1F38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8BD2F9BF-4C00-4B0C-968E-7A6E28A1BE02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3A2448CA-A8A2-44A8-A714-F850784DF2A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E0E1938C-CF34-4F74-8BC7-E0E36E908AE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6A89E650-7937-413C-83FD-511B39C52EAF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E572DA1B-0C78-4241-9145-30956813B26F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0BCD6457-1D07-4A43-AB5C-2EA01B4FDEE2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AFDC3672-A8FA-4DD3-AAB7-0F49D956B520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F9CC4B42-CA08-415C-B6BE-734B62B8592C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D53E4A75-98B5-4D8F-8DBD-EBB12C87E37E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54828876-53F1-4E69-8AC8-668F0C8D875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4297A8D4-3750-490B-B800-F45EB28C2E5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313EF549-B2F6-458E-8D71-07D2134AB92B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299C2630-1765-438C-935D-103AAD3576CF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AC0F20D7-DF78-4688-8AD6-D09AF62B38BD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7A0D5BB7-9E4C-4A49-987D-1965AAC41150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DF92EB47-9AB1-4C1A-9DC7-E728B194FE1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B4BA2391-DEBF-4C36-BDA0-89D30BD9590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E6F2CA6D-F2C2-4A50-B28D-47B0BB3FC15A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6E72B682-32AC-422B-8119-CFD3418EA81B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9A87BF3D-D8B0-440C-A241-804D6FD32B11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C9A41D76-F03E-4421-9304-C2294DA908FD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8209B267-FD08-4E3E-8625-2ECD7E1254C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D726BC54-0029-4F33-8C6A-D329E3D58D8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A39F47EF-EF74-4583-8ED8-DB391412EB11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73D46D32-319D-4F2E-B774-6A64BBBF60C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6A826F7C-E75A-4029-958E-B63B398A2B2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0262322E-F77E-42FE-B2B6-B68065DECFE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DDA08E10-8B2C-4CDF-BFF6-FD21220F3F6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2C96EE18-A170-4F32-ACEF-E68F28593FEC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BD611A9A-95B4-474C-90BF-5A85F6F1F0B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442AA3E5-FAD4-4E31-A088-4C4C6F98DF1C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86300118-E8DB-480B-9C97-7364389759A1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DB849B37-9912-48AE-A65F-8843DFC49203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2DDF0C68-FFA5-433B-B54F-DE954F633461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C35422A3-3023-4612-A4B4-8FA4C651007C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A040B8EB-6828-4277-8A54-A386AB4BBC85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5BD82E15-83BE-4801-87A9-4FBA47867A13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2D97B37F-BE2B-4ED1-8B7A-212491CAC648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A26FD689-8E10-475A-A9EA-2B185F0B40D6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BC2D07D3-7D7E-47D8-9281-5E45EA80E372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659EFC99-9B0D-4A9E-9F15-7CCAD030028B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2CA67CEC-E575-4798-9585-29D23129A1BA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F13D748E-6161-4C3F-9BE3-F776ED1A66A1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964D22EC-60DA-4F9F-8CC5-9A5EBFCBA1D3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39C8A918-F1A1-420F-BC4A-FA937A432963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33DAD9F2-63D4-4E45-A948-48263CEB4064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024EE865-152D-49B8-9BAD-B6A96DA1CE9D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C595D16C-3B3D-4DD7-841A-6F1E9D07D086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E86030D9-5DDF-4AE7-84EF-6BDF9C6AD29A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B28A4804-3118-4A08-8DA3-049BE3D58BDB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0BBBC1AA-2362-444D-A70F-7A8649C10F33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6CEB545D-B142-4B4F-A57F-7595FEBBF486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A6B085B4-575B-4F90-BD2A-B8991E8223AC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1B3B35AB-4CEF-4361-884A-74991397A201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01BA5755-9523-4E1A-8890-D25A81361B5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AD7DEC93-D7FB-40B1-B93E-03B3008754E3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C1A981C2-34C1-47AA-8A16-777EB1152F0A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BFCA4F5F-44BB-4555-9B0C-47F60EAA2E3A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FCD794F4-279E-4AF8-9D45-727B6F41A465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39D50B89-EBE3-426D-9804-305D0B998284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8DDA3C28-F05E-4930-99F2-E6A5F256D7EF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BC44E03D-862A-4A0D-9DDE-2320B28AC82E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9AE9F7F3-483B-45AD-BD2B-1C6AE8EF03A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EB0BAFF9-28C6-46EA-AE6F-9A230E18955F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CC0B7695-D5C6-4D71-9C30-0534EAD5EC65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DAE974E4-A721-462C-ADBD-3A318766DF4A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9C20874D-7ACF-4E69-880F-F25C7F5F75A0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8A02967A-74C3-429B-AAC5-610AE6A8996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5C63AF7C-6BDE-4344-B4EB-06EA11D1E90A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93682CC3-BCAF-4D38-A6E9-D9ED5916327C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DB39D4FF-6B85-4DDC-9F68-887A35AEE78D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810F9180-47CA-49FA-A2DE-CD4244EA280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2456E258-7A03-430A-85D5-9D662CCBDB91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0BDA0453-E112-4698-A609-B0DDDF1F6A38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25FF09AA-4FB0-427C-9AB7-FEB6F8E5B28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055D38B1-4833-4E5A-A0C4-AE0A6D248433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1B2FA8AF-1B4A-41F5-BCAD-C95954DC04D0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3E1B5C03-0912-4540-B2D5-D2ED060198B9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62127BF0-8B74-4327-81EE-90E0F96ACDAD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7AEE1E93-5FC3-4EF8-BCD3-B4DAA2445C6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E92B127C-EFBD-436A-A6B4-CA959D6349BD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2205344C-9B6B-4226-ABA6-70768ACA16D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F142292E-C09D-4933-BE63-47E8CF89FB8C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3E82C215-5189-4FDC-AA0F-51183D17F1A3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C3D6F0DA-BDA7-4855-9ECC-98A0567B720A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6AEE3768-E4A0-4811-8F97-2DEDD4BE12ED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BDA3F641-91AF-4C42-835F-E35A2E650CB3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8E818329-FEC8-48AC-BEA7-432F000402D2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0EEF6D36-8A9E-4D59-9274-FEE5FD9782C7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F706FC06-918B-4BFB-A33C-4EF15FD2B73E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74C03D2A-0C69-40BA-8203-F0017B65F583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0F35CD2F-3E70-4A5C-A5F5-E52684DD1292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120DF069-190B-436A-A63A-25E7D543DA30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DD4B1589-422E-423A-B219-996D64483888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97A7BC01-365E-483F-ADE8-BC2BF89FF1B5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C28126B4-4F8B-43BF-9205-90AF72725AE7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EA5CBA52-8072-45AF-8A6B-AB8AA119719E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6E4E9778-789F-4D09-BC1C-BB6FFDAB96C8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B1EDE288-8463-41CC-B2BC-29A8CDD12511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9DE847CC-4BCB-4A0B-A758-B0A9752B3EF2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AC2CBA3B-6BC7-45EC-BE50-D2DB10F96979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EE440355-3CA9-4EC9-89F9-1554C0EB1E3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49230916-9E1D-499C-AFEA-9AC384BF0BA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92494516-E5A6-46F8-935F-F4846C02D228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BC4D913D-239B-4A6D-9FF6-C4F384CA3BC1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EFC55985-37F2-448A-82B9-55B726676007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E05B329B-D9A4-4F5F-A159-CAA82D01A4E6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79280FFE-4DDE-4587-80B5-D723F5609A82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51152EC7-8D31-430E-A7E6-372C1E8FAB45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A3FEF370-385A-47FF-A37D-46D883E9E968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2CEFF3E6-F9B0-4297-AAA8-EF1103A087E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ADF8526E-992A-4B98-9774-B7BE0C87071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9F68B718-6C7C-40E6-8642-8497D2576431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128018E9-3EF0-41F9-B828-4106AC7E35AF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4B5BF33C-3D63-4E3E-AAA6-6DBEC5D17AB6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4444E855-6C66-4773-8BD6-5658DA1D69CB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34A9B952-FAA8-4435-BE9E-2205CA7374A0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DDB2D86D-5200-4B2A-8BAA-B79CB126DEEA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4D1B5E53-04CB-4FE0-BC59-B9B98FD3D43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10E2B5BA-4D87-4EAA-804C-4273F94742EF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EECB062C-4751-4FB3-A599-1D89CFB63E54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320D2D5B-A2FB-4F4B-A59B-A85E36A060D8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CAB4FE96-5321-4C16-9833-EC618296CE2A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85C65219-6B03-4D97-806A-4442E8DE5475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6F1B4A25-402A-4E30-92A9-905FD907969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71726921-2899-4223-ABBA-B9FD098F23E6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E8D5CF99-5B26-40D6-B28C-EAB32B9DF068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1DC9BEA4-CFD5-43F2-915E-7E9B76D92679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B7A163D5-876B-469D-A20E-4B8572D22115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FA3F3251-8880-4A1B-9956-B9C31F72CC80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B0E9DBBB-8A9A-4EFC-A582-5518C0D5F365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25D71CC2-EA67-4B69-9EAD-489CCCF50CB9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DC1B1D01-3ECD-4328-A7DF-727438B5BA92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9CB85B2B-7189-49DE-A106-7BD85C5FD186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230E8EC2-1320-4232-8F1F-2963A16B2F69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BABF2F52-A35B-4889-AC69-85349F153C3A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70910AED-C40D-458F-ADB4-466B1442B587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FCA50F13-6C14-4D3F-9D64-17D3E6B119BC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39EB6FDE-AC2A-4336-92D3-1A2A4662028C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010FD69D-6188-4AB3-9DBC-81CE71FB0B93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F335A4C0-4EBA-41A9-A875-BF9341B35BE2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C6B232CD-E177-497A-8C66-3924A1C1BD3C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763FFE58-3CE1-43E2-BB51-2F32733F7E7F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2611D0DA-4D42-41A3-9177-ABD60585692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5152566D-BB78-4B04-99EE-A66D5275553B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56244F16-7B71-4DD8-9450-E6B1F588C340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03A28C1B-84F1-4029-AC77-6D679EB397F7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E1BF39CB-C667-47D4-A9C2-694328B5565E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196C4D87-A8C7-46D3-BFE0-C79DE81998B9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A7032DF7-D2BD-4D19-BFE5-01B4A66CF463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1F9C2456-9B07-4D91-8122-1027C59E2952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0FB91D7C-BF43-4E39-B8B7-4CF89D378933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91EE45D0-B9C5-4338-874D-E511169D3513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C4FB4E49-8F5E-4900-8A3D-4103FCB76F14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60210ADC-8789-461D-8FA0-DA216D9389A8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A779FF80-7536-414E-B4B3-7484894F98D6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2C150E9E-D5FC-426D-A47A-47F246D77399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648D67D2-C642-404E-B808-728CE97A0CE1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7E8286DA-0242-44A2-BCB4-E94F2ED88FE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5AA7A67C-83E1-46C9-9F83-3BBE64DF27F7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F99809D0-6DC1-45E6-BF5E-9359A71BB3AB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4D0A4E03-565C-43D9-8925-6CC2DA2313D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FC8B0D4F-3CA7-4268-8039-AA47CD773CC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96F6B533-2F31-4287-A2E1-2A11750138FB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15D88726-D7F2-4B26-94AE-8161231A38FF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17F9258F-D2A2-48DA-A393-01F62F0E1DE2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A8815150-8537-4037-9B3F-61FCB81AAEEE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80829974-2C17-48EA-A434-8D6188493F3E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ABC7C8C8-A73C-49DD-AD4B-2FE9E0119DF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F4EDD728-66F4-4C58-8B7E-60D546848764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709BEBDD-20AB-4CDB-A19D-73DAA7409B81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BD562592-3A6C-4626-B490-BCCCFA03F0C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75990DD4-5711-4BA1-B8EE-9732C5CDD4C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7EB08E67-6FFE-43C1-82A2-C41511DF8D0D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145DAACB-0255-4060-856D-61051FB2A324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8A15199A-B67D-4B01-AB8A-823D413A6628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E6A54E3B-81D8-4A26-97D2-558612357529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4726F703-6924-450D-A0C7-2A6EC74B8D98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DDC0BBD4-CB84-4F5A-90E4-47D3C74BB5B3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0C4E2E17-21CF-4A8C-8A84-6D8417A3424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36415B70-4BF7-4A84-B21E-73A8023F855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5F0E623F-E8A2-41A1-B0ED-E5E333DD4011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B99854B8-BB73-4116-9447-F922E970A785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EA0105D7-B93E-4A46-821F-D5E8218BAC74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56E6473B-2BB7-41B4-9D03-08E54425DC6C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F3B721CF-E3EE-4FF3-AB1E-112C4E6C458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480D24B6-9310-4F34-A357-0A7473668A7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C6F134C0-47A1-4ECF-BCD6-5957CFA5C965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7790A3C8-B57D-4320-B516-90EB08225ECD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AFCE2C35-D81A-4EDC-A805-6E7C8C897E4B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656245BD-89C0-4496-A92A-3E12369B657B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DBD3C28C-70AA-4033-AB97-ED9F2AD056E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007A2D94-DEB0-40EE-91E2-27D77992E1B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A159B4CC-436D-4403-85A5-A0F06BAF2B6C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9C1186CA-FF3B-4F0D-BDA8-FEE1E20FD52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B5631C0D-CEC8-485D-BFCE-808D3983B78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F35C9877-6464-4392-9B04-1372F063C9E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7C6472A4-D5BA-4097-9DDE-84862FEE04F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4AC63743-3EE1-4E5E-8148-B468D6A73C09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7528D941-73AA-46BC-B2AA-532BC4AD113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984C8D3F-2058-4B67-BBF5-C48326B5EA0A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06C4C445-8D34-42CE-8131-3821CC4BFEBD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E521B1DD-EF4C-4B63-A980-85A8EEBC92D3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5680CAF0-0B53-4666-BB90-A76F229857D8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8874ECD7-DE8C-4204-89FE-5CE18D2A6DC4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5141FA59-8147-46A4-9206-3386C957062A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C6E18571-48DD-48E0-BF92-EB96583928F7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0F31B62B-233F-43E0-8AF4-31FF9DEDD7B8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D1F089E4-2F9D-4474-B4A3-1D996CFDB3B5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D7892A3B-F5B1-4CDD-9E2F-BBA42AD4893C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F79FA8C8-074D-417D-808A-E6D546F694F2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73DD382A-EC47-4909-AB2D-D7EA33DE3DB6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13B9E8D4-CA49-4752-A44A-A54EBDDB07DB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F782A399-3BAF-4758-BA1B-4CF10DBF1F9B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5F517645-4722-42AB-80C8-A88FE4BD322A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F6A34C50-BE5D-4C82-9387-A7DEBBC9C468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7A1BF3E9-DB46-465B-9088-C29C51F9AAAE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9BB041F0-6D38-4EA0-B753-B8DDFB243766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8609452C-2E1F-4B3C-89C9-DB353EC8E9CD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CA2C7F36-665D-498E-B5A5-00FDB678280F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738D4062-0407-4F77-9D20-E60A12E8236E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BBA5CB57-2D5B-4696-B987-0A26CAD5382F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F44B93BA-1F90-4C1E-B97B-B1F318C3EB5E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13C02FC5-D6B9-4B61-8E8D-D599912EFA6F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FEF2020B-941C-40CE-8D34-F682E9AA142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5F2867FD-5067-405F-B774-AC8BD10B2DD3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0A46DE36-DD86-4114-A325-3279AF42D5CA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47CAC9F6-9A3C-4BA0-81B9-F172D2302B79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8B8384D1-EA70-4520-AA95-95DD50A1D283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2626D437-0200-4186-9E4E-364EAFB3D51F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B0CF1CB6-C063-40F6-A6CE-D21C3BDB1C25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ECE23E01-EE91-446A-B13D-1C247D3C4C6C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733AC082-6C46-4FBE-BDA4-2809995FF566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D22C241D-9DCA-4D8C-990B-EBB0FDE32EDD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03809C26-E847-4A0C-A7A1-FFBE774FD144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CE63AA4C-B81D-491B-9D05-5A277060A010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8FA4EBA3-FEA9-4052-BA92-FBA1CDA9BA7E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52C7AA7F-4BA9-4540-9396-B60094AE283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F849576F-F244-4F01-9F0E-674F8EC55AF0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20909861-E011-492A-ADB1-DC3C72039C89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2246FC93-D484-4793-B62E-49BDBE43F6F5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C61835DA-AB6D-4BD1-9F5A-DB21D38102D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DC928622-528F-4F13-8803-6AFD5B16A961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E4C81992-6E2B-4788-BC4A-843548DCAA02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9B8C3351-4CB6-4A9D-9BBE-F0A12918E46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14FD1374-63F7-407D-957B-C542BE332DC9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E819E2FA-13A3-4302-BD5B-4BD8FE4276E6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E56513D1-DB3A-4D63-BB46-1B2D356F42E5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7F652416-E7F5-4D90-9FD0-E8063E2C9D67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9487970D-445C-44B6-9EB9-B1911EFB1AB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CF29B6AA-B5C0-473A-BDD7-44C7973F5EA2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6876DE58-3001-42A2-8C79-847EBB45E42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45F04373-B49C-4A26-B120-5168804F5F75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7FE7FEE8-6BB7-42FB-9735-FC8947D08451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63D03CA0-491C-4EDB-A9E4-51A4E165A688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4407D513-B4D3-4837-AD4B-C9993F15110D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1C749DFE-5E01-491D-BBCC-13439D050BAA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123DCE80-9262-47F4-B540-36E7B5226AC7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4C1C5643-C99A-4D79-8021-CB74DCE3D4D2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4EA1E03D-41CF-4236-BFCF-6346ADF8D005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42104E14-D0D5-4D63-B299-B138108088A5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8E25C7B2-B154-46D9-9227-942EA3809487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1E4A1C1D-E8A4-4038-B173-7D91B2D37F81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EB3B4507-E356-4DF6-8E06-FE101EF9539C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709D1C17-8204-4567-98E2-E11AE68A15AB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B7B25793-0C9B-4085-8779-F5D73BED6A78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3420FE61-211C-4684-A7FC-671D9454D0DF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267463FC-6271-4579-B339-D5E8F948DCAF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09543DBA-740F-4B41-85E4-EBD02DAF1B72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00A7BC24-2671-42F4-A42B-E9F4FFF0230A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F435224A-2AC5-4CE4-B9EE-74495F6D8506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E2E7F976-4330-4A7D-B55F-99C0DA98B6F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663A0BAC-85C1-4770-B20E-FEB381B4094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6B439CF1-7866-464F-B986-689C0473B78E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606569FC-3D31-4B06-A6C1-9089576F5154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9E9DDBF1-19C0-4AD4-B925-C9DB616C06AE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05BF58D3-B64E-460F-B4EB-C09E398EC462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5EE842DE-28AB-485F-9368-97D1C9385BBE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B100C98E-7698-488C-8221-8AB0C33E570E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AA822542-98BF-4EC4-9417-524D15F83920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6524E8B2-6ABC-4434-91F9-86F4E63E92E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92512303-1275-4ABC-9129-7F9AD32B1FB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89FFDBF7-EBBF-4ED8-9A28-5BE7F0102600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5C563C11-AD5B-42F0-B892-2CE6B9ED7EC1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E4FE8244-5898-4359-8406-7E0A8A3B0A5E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A595914B-A135-485E-BBDE-7A7ED4960C2C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03B870FE-F2EE-47F9-9950-C39203E81DBC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80CB0424-BA35-41AB-8AB7-B6FDF880008C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F54BBBBB-6B0A-4467-975E-A251F18934D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E999DBFA-02FE-4232-B2FC-9AC69D45F528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02F39D40-959A-4575-94C1-7DC66084D884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66E0A153-7138-40AF-B139-D9A27CA13C31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57B8A16B-9174-449D-AC89-9C371D919C57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07612983-4FBE-4DF0-BE2F-31A3D6C8B544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AE7EB22A-1B77-46CC-86C9-FEFF2E3B85D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3EF8A86E-73FC-4F0C-AAC2-A1A605C4E5F2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67946F7C-AE4F-447C-97D1-F9C237E89F22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AF029443-F715-4305-9A8E-67E56C384DCC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3D547723-59D1-47DC-9755-647B6CA7F54F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929DCCF1-E16A-465C-BA04-0D666335BEAA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FA8E106C-85A6-4F15-A14D-FE798D1D6348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51E227DF-8BF4-498C-830D-097EE5783583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E3C6035F-3C22-4AF9-A497-8D01014C3586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69F03C09-10C3-42DB-82B7-386E678505E1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A50ADCFB-C818-403B-9806-0D603DC60ECE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A6229E02-86CE-4758-8F97-BDF579F8ECC6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3143A8E9-D322-4F2E-8085-016166B2B846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6861287B-C90B-4534-ABD5-5E5D7857C2F0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59431CAE-F8D6-4AD4-A217-32B3AB755A43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B68348C5-C13F-4674-815B-95D58C0A90C0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4B6C99E1-315A-48F8-BCC9-38A8D30D0F27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14BFFC33-810E-4A75-BCDB-A66A84B52A80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243BE223-40DE-42FD-8641-9BC6014DFB79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DBF7A2F4-FE3F-49E6-856A-F294695FE0BD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076347A2-AA9D-40A2-A949-02CF85AB44E2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C1357F74-3B42-463D-9A91-C0197B5C38BB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0CB50D0C-ED31-4960-B819-7BB2140F5139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39841D29-C42F-43F3-B27A-0B0E100D248C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22D9EAFA-46AE-48F5-940D-C1680BC32CB0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C9ECBB3E-2A9D-49EC-8D51-25F065703DB1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977F474F-5AB3-4457-A253-936D955B022C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325689FC-EE8E-4790-A16C-3C90517BCABB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9F58CA89-4AF1-4E4A-8904-AA1DD1A628A7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D837B5A9-4649-493F-AA4D-7ECD83F06D98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AD1ADB5B-CBD5-4F39-B341-84D07E3A5AFC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88646A71-8865-4622-B485-22FBCF5E800C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323E748F-5FA3-46D7-8313-83977F9BF8D0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43AB5F8F-AAC9-469E-BEF2-A05EBDF683AC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E2DFA0FA-62AC-4380-8EE3-86A7426C347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2822335F-DAC8-49AF-B767-C49175F7AEA3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8C525C06-559E-42A3-A522-FB3C6D35817F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B365FACC-66B2-4066-9A7A-BBB81268B1A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5B0A6C46-6A7F-4FF4-918A-B81E4844094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D22688EA-A566-498B-8510-3DB3ACE6F081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91227A7D-F460-435A-B176-638CC81ABA36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6F041A31-BBF3-4896-9043-EF37936BD36C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CF3EDE2D-076C-4FBD-889A-406F30F00D28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B8B1E4F8-D62A-4583-A246-3D5F9273FDFA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4EDE505C-A79A-468D-B929-9F83CB492E4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3FB2F4EC-555A-4E30-A1BB-5DC3A02F67D0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8224446A-A0AF-4620-907E-AB8BA66CCE5F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E0EB65C1-AD23-41B8-BA42-363B5534EA5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6F95AE96-C08E-433F-82D3-14B9D3CD755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A2A7F956-8D94-4E30-8BC5-1A7B1A4D77D1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AC749F69-EB1D-494A-9869-D5563469F715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9F42706C-85F0-40EE-99E9-133223560E6C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BAC316EA-B734-4816-9BFD-FBD587778D2E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425AD418-CB61-4514-BC66-33CE1B2E8A43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F0EBCD67-4EA9-4FFD-A70A-F64AD5D31EAB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6DC0CAC2-A736-4AD5-B51B-7ABAECC6FD5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0DB3A5CD-223D-4A0B-8479-C8BA214EFD7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7895B27B-8A4C-403B-B867-D29D59C1E176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7965DB9D-52AF-490C-A919-719E506DDBF2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A940AE3A-6603-49B9-9330-628EBDC29C2B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7D20BD17-1328-435F-87F3-444FB7ED08C0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2192D28F-2872-424C-9209-371A33FC752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A961D145-D071-4991-ADFC-7717CF9EBD1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45587C66-1DB0-419E-95E7-BD99A8209485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BB2FABEA-0250-4143-A5A4-4293CFADFE52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B58AB6BA-0FAF-4642-8D1C-FBFE4FB9A4F5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CFE468A6-FAD1-45C4-BF60-A195E81C70AC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B0323EDD-1CEB-4B46-AA0B-7C0615132CD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8ADCF8AC-8F4A-43B5-B971-6D54587B051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FE7BDF62-D31D-49BF-B69B-F3A96554CFB3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A9BB637B-9F13-48B9-BC4C-272EA5CB525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9DBB7686-EA0C-4EF2-B495-C5C76C052A7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DB096CEC-D368-4D1D-AF2F-B9687E94DDE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2C3E6DF1-2236-46CD-AA6C-9438EF88235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74745789-AE41-4C25-A678-9230B1778C26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E516980F-A666-4EA4-A172-92C9E837940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3E753755-B2E4-4E4A-9C22-0151450C7D8E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B1CE472E-7C6B-4EFC-ADAA-4EBEEB3EA2AC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AF2DCA91-A468-4FC8-83D4-6F813182245B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7F42A29E-E0C9-4B32-AEA1-E115686FF002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1F3152C0-8C20-4FD9-B5F6-27EE85D770D5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6EAA8EFF-84E3-4803-9984-882CFCD6D390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16052FCE-CA9A-4837-AF27-9717B058AAED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0686E0CC-0BA5-4ACE-9FA5-83FBA83EDBDD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313982DB-A70A-43BB-B3D5-E40FE68A2BA6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20B64523-5EA6-401B-A738-187EE50A0260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B4AB4443-7C15-4D60-B745-FB3ED697E1E7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4776C5DF-2409-497B-B858-5C43F90CE357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28AC78AD-1CA5-4F08-B1BD-AE8901EB0505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3141991E-B1EC-4E63-A1CF-A296AF0FA2AE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EFBFFD85-95EF-4D85-92F2-069213BDD4F9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51602ED6-3D69-4A3D-8FCF-39801CC10B73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C32808E8-334C-407A-8F41-2278E2950799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DB3FA2F0-BC40-49B4-9EC8-911D2729172F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12FD9070-C506-469C-BCE1-A487C79B29A5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7F67C66B-DD2E-49BF-A8BB-2E34BA1483DF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5EBE35A9-B3BF-4871-B87F-57B4BE0167DE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525A0DA4-FF17-433C-86E7-C024062FE4EC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74FDAF0E-BD80-4340-A6A9-A82F58581D7F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CBD5023A-7DA0-4B1A-96AA-73329DC459F6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1DBBE26D-5F8D-4146-852E-6EA1990F981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D0D8A2BF-79EE-4708-9DF1-12CE7DAAD919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E0398D43-25B2-4BEC-A3E8-CC4F6FF2E680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AE4B05E5-0238-4709-A6DD-10A2FEC1AD9D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BDF95895-9311-415A-97A7-5D86270F171B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B8FC3DA8-096C-4B36-8EB9-7E91E8AFF385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5469E0A6-166C-4363-9465-3DF8CA28B0CD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8D8E4733-E16A-4F09-8350-AD4AE511BC5B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59D59AA9-96E1-498A-8CE4-BAC8288899F2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B10C9969-D840-4834-86F4-4FC08C61EF65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24FE15FE-FCC2-488B-BD8C-225F4B588030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B119874F-C289-4C19-9ABD-44226CB91E37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11C429E6-880C-4FF7-B80E-112A674F7E4C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0EB44C9A-5ADA-4B38-B548-6C4E9439246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8EEB6778-CB5A-4EE0-9044-EDD4469E270A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0E9F8952-505C-4FC8-98CE-8AD08CBBB720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AFC71FB7-CA1F-415A-9AA3-55786BA09EC8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2359A7C0-5B1A-4B37-8CE8-3E1CCDB3EC4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C1252951-C906-413E-A29D-68DDC955C0D4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0757FAA7-8621-4B2C-9AED-98AD106B9ADC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339E8EB5-FD3D-4664-A362-859F6D1A08D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8B0E6ACA-8B00-488C-A8C7-D5AC2DECB06C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9BAFD7C4-F4EA-4A9D-863A-CA928560B6E4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41A29B83-64A6-40F8-B21D-8663FED0EEB1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489230E5-8416-4940-84A4-B0529652DF1F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CA579404-37CF-4A36-8FF9-F1E19BEED96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3DE27A4A-6CD6-45B7-B88A-7A34B7045CFA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99579C11-F953-4DE6-9EB6-FED8850603A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8776F756-9DA9-4FC1-8705-ABB48CB2EA09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EF963911-ECE6-43E6-9AA9-EA3701CF936E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58C5C174-8A79-4ECF-9D57-5BE4F6513567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07306A96-E065-4622-ABAC-43AB649AF3EB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89013D6E-1A4B-4DDD-82C0-44FD504AB154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D047565C-C9C3-47C4-B440-8260744FCB5B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1F86A26C-D66C-428D-A96A-531D10C7A1C7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40BC28BB-23ED-4073-A059-844A60EC5C7C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8D001CDF-D9A3-47DD-97E3-77C1858A52AB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E8538CA7-8230-4713-A51F-BFB2D0EDFF66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E281881C-430C-40F4-9629-3309E4D0CC9C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B5978B18-FC03-4C4D-A299-5D3523E3B859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4F87F38A-5309-4BD5-A46A-486C8D0894FC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8105FDF4-9A5E-4696-9836-EFB03DDAE029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03E339E6-98ED-4213-8C7B-3A29513DD509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AF505C85-154C-4399-B70C-F4215BF36255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91B8A26D-EA66-486B-859B-983EACC00148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EF885559-5ED2-47A8-8030-85D3E641F8D6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67613F96-81A8-43AF-8684-BEEFA1880D83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7497037F-5461-449D-8CB5-BC5E0C29DAB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A2176BB3-5CE9-4794-BFC2-AD41E07B45F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0ADD3347-0D8C-4A7B-9360-A934A09D78EB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529551A9-A91C-4113-BAFA-7074FB0F31ED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B5DC64EE-11D9-4858-90C2-4618E07F8A3C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8B74F560-F6DF-4C0A-B295-FA6F34EC01CC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8B9846F4-F94C-4D4A-A53E-98D6BD23D4D1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EEE48089-B9A5-4B0F-8DBA-1FA45412B6DC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33DE361E-CA38-4676-8436-849832D57F78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73CC062D-9361-47AF-913A-D00FB7BAB60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AFE11C1F-B650-4183-8058-EA75034073B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52B18A6A-FA21-484D-ABBA-9021415A0530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6BBA2F8C-29B9-4AFD-BEAD-59EDD7257F04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01594ED3-6E38-4E71-88D6-D776D1F3EFC0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99EEF444-E7BE-43A4-BA48-56C46F0E021D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43753240-6BDC-410C-B2BB-2D7176C200D5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D2FC6E6F-BE62-4ED5-8A1A-25C77B5AFE2C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78F22CB9-15FC-480B-9D3E-EFD02BFE097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10BE4CFC-3366-4AD7-8CD4-52F4D120DFB4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D591503A-9E8A-4DBE-9406-213639E69627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A9757486-0A3C-4E90-885E-3F611AE022AC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1AA5D294-2142-4C14-88ED-E62E6D5D693C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4223DC37-BD8D-4D6E-95B7-016A1D1F0126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4D7461AB-2122-4E54-8043-7A36D658BAE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44CC5ACA-92A3-40B2-9DBD-6100157ED533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8A945649-B70E-4E42-AAEF-44A248ECDA51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723316F3-D4AA-493E-A716-52BF2AC2D333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5A5A1065-AD89-4641-ADB3-F7FD246515D4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3237A7F4-3E5F-4262-AAE8-5798A9DC7232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D15FF639-18D0-4FFB-B834-69C9525F0589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66E545C9-B766-4BFF-A617-D8D83A6D00BB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433A17AA-35DF-409F-BB11-D1DF1EE53EB2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0CFF117E-A54D-4E7A-BABD-111FA2BC1149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C4CF7339-7402-44CF-A345-3B6CEC02E210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129AEE33-D2DC-4B77-8E2A-8719C5FF92A9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B954F07F-730F-49FE-8746-1DD48D6D098E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965C7CCF-788D-4422-AE65-21F606CF04B1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B5507666-EDA8-411A-AD79-421109946E7C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479F4AEC-5BCC-42B5-92E0-18C750BA06B0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643A455E-18B6-4931-A065-D20FAE882F8A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08EB2596-E356-4D22-8C3E-5C2A3D1E8B95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8ADB5EBC-0E12-462E-8E1D-962E4B3F5683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94BD8319-3453-4DEF-97BF-41C1392BE57B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5D21FBF6-9A0D-4F5D-840F-B00C18BF424C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76208618-D711-419D-93CA-AD67B11DB891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B8F7A637-0A62-4B38-B49B-2DB1ECFB84A6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AB772F21-103A-4008-90CD-10159E0E69A6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300241C3-3038-4BB5-BF0F-266F299CBA8A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2B802329-0D4F-4974-8168-2B6E7BCF6801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CA72A7A3-1E19-4E41-A963-141428E3F264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5A2BF9DB-AFE1-41C9-80AA-C4BDA121DE67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DF629811-7472-4B46-B5B4-774A78133BF2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5D2E97CA-DF33-4813-AA7C-80402E594A1A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703E8FEF-3FD1-41F3-8EAD-C6438F430B63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7EE1744A-6CD7-442A-92DD-25A24B04B981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0E0956E2-D601-4C62-8276-A33CE09F29A0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DDE99EA0-AD6D-42B3-A963-90E89610BF1A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DE40FCA4-7C2F-4774-A504-6C2F9C2D4DB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E3DAD1BF-010F-48FA-B3C4-5004753AA0A4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3EA9DEC3-E6EE-4827-9096-31CABBC8D3D5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AB717AE7-9D30-482C-A9E2-990034F0627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84BE2F97-1B58-4B17-991E-0B8C2BCE774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EBAFB9F8-57FC-45D3-A227-4E0A3BC05AB3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9D0B7330-57B8-421A-B90E-08C8C2C7F138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08014361-04DD-4627-A524-D6D2A5BB11D3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3EFD4C20-D242-497C-A2C6-A2E0FBA46E4D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0729C5D5-3F52-4A96-BEA9-14671F022BC7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971DE8E1-53EF-49BF-928C-AC503CA7836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295FE32D-A9D2-4E06-8AB4-1FDA8D67D78A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D3076CC5-EF6B-45AA-BC46-36A1196FEA60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F54C401A-9EA7-447A-8B31-D7FCE350965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B5CAAE61-AFD4-457F-AE9C-25C76598D11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ACE5466D-D4E9-4A16-B6AB-0F18FCB0AAFC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C3AD1853-795A-4A34-AEBB-17A875C948D1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3E865E4E-208E-4C62-AE3E-7C79A614F3F7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85EB2950-2CDD-4F69-A430-57CD6F886973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193E840E-70A0-4531-9D68-75284EE97D45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822B73D4-4C71-4026-BC1A-DFE89981D05F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42B0C873-D10B-4708-8FAE-C5289EB5E2B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A6C66C2C-419F-40FB-8056-13CE728AED3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0A5D8212-9F32-4062-A1E1-2A9EE39F040F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F6E1BD46-8897-42A6-A35D-105A2AF47A7C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532D4196-E1FE-4FE0-9EE8-DBC64302D417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2140B9D6-81DA-4A15-9E97-DE7D6B8DBF3D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2CE557C8-5A94-42B4-B20E-AC788A11AD5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41CF630B-5B37-47ED-A6A2-936308AD4B0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E0E237A1-5080-4F3E-8916-06DF126AB962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7F413357-C1BE-4880-91CC-341FB8904D5D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E2EF351A-2AA2-48A7-8632-10A2748574E1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14D97749-78AF-45A7-9C2E-93A6481DC5BD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DEC2C04D-18B0-4B0B-888C-571915C1567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7B4F6EDC-DFE6-4A72-A8C0-EA969E1AE94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D74CC8AE-601F-43F8-83E8-6A19A6FD8BCD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3180A8BD-419B-4043-B24F-557E1168ED7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B9A1A0B0-B10C-4B8C-AECC-AB6FD5D738F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BC66CC17-15A4-4CE0-A710-B73B85A1C0D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1983A859-90C9-47CD-8525-B7ECAA1ADFA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01EEC358-6F41-4A82-B766-EC9C6C32EBD0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BA632F6C-3689-487B-B02D-0086C8FEC3D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504B2D3B-0E6A-4729-B01E-F1593FBBE5F5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9418D6AC-845E-4EF8-9E98-4FEE97447552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E2E8D022-811E-4D77-969D-9820AFD6A95B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D83E94AE-CA28-40BB-88EE-E9E65A47BB1E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73AE5F89-9531-48A2-AC71-8303099A3D79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463AF010-3E34-48D0-A9F3-9EDD9681D45D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EE0B6AEE-99A3-4347-98E9-740655FFC3FA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9DC095F0-D3FC-490F-8B1B-A5392C9DDADE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7ADB6581-B3E7-479A-97C9-E7FEC9F91E6C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EAA2630F-100A-48F4-B80B-0179781F8A12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27371B30-3830-4559-BA2B-A7EEF425C936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59FA39D4-08C1-4F0E-8D2C-ED91F8D7BD3C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A00310AA-8490-46DF-A760-D0DBBE589211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1D4AAF5D-D95E-4234-95C3-5E1E6D50ACC6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271A3173-5A66-4A6D-97F9-7648B890EA51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FA2C5A2B-D1A0-4C39-8C25-1F2A57E00380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54327C10-8F9B-4FD6-9BF9-B43B01A597D8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CC245EE4-B75C-49C6-A0E6-66C57DB1ECAD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64545B29-7A80-41E9-A32D-9AAFFF6D3A96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F84D13CA-80D4-4FD0-9D5B-EABCA76DBF87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68FB61DE-5077-491D-8B5C-D773E7499CEF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ECD59D35-5A7C-4F64-9483-40F3E6C08799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4FFD9A27-BBFF-466B-9713-3776C54FCF1E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AFE015DC-9CD1-4EE2-8D3C-092B0A4D404D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B8FEB26B-C15B-4AB5-B6FC-711B10DB788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AE01EFE2-45B8-4140-8BB7-077AC91BCFE6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2AE2DF88-0E5E-43ED-ADA4-CFD6ACF28A2D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8EE832C5-6C88-42CB-8C38-2FD8516D583B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58BD84B7-0D86-4EDC-89A9-20C06086E710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EC194967-E051-4CAF-8A0F-C5D5BCF627AA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F75355A6-5B1D-4DA8-93BE-CEC95DAEBB3D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33E76A26-08BB-498E-B4C0-D7116D676FAA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3F624B64-AC0E-4E9C-96EB-4B62E83CBEC1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0FA4E206-879E-4C64-8AD1-E9BF4819ED4E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6B7F2C4E-DBA1-407D-8259-F112289788CA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19BFD5C9-400B-445D-9F47-541C0DE0FA1C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E5B210A4-2800-4191-866D-6A6E38181411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93273A5B-DAB5-418B-9D51-12E01203443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09F54A8D-442C-4125-A4C5-BC706C24B533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B4741635-5353-4207-AD45-D373A063404A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5AD3F6E2-8FEC-4EA5-A7F8-3BA0B21C6DC0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9DAD03DA-FC16-420C-A7CC-CE0A20DE25B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C4F31BC2-3945-4510-A9C4-8C3C2651751A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9316FDC5-F422-46A6-9C20-BE26E2C6B610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0D87C044-62CA-49C9-8C18-00DE40A3582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37BD7904-F17E-4483-8288-D474E040A644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511BF90E-8C03-4B5C-A9D8-0AF8090C8307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708797E2-0D9B-4EAE-B036-3AA70669AD6B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01ED9974-1D6E-4632-987B-3450671E4E19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8D2F803D-B1D1-42F9-9B49-0368D3D09AD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5764AEB5-2AF3-4D58-B43B-0BB441F1352C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94DBAB40-8702-4E33-A3F9-60A978DCF61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3C573872-3D1F-4831-8B66-3846A9A714E1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BB8B2105-9AE9-457C-BF2A-3E958256685A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E7E31813-9ACD-49B0-A9AB-9F7427CF8515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0BE9C074-7072-43BF-8935-5747B1193642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9D65ADBA-94E3-4769-9926-B38FA618FCB1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4DC35C9E-CC2D-4465-8BFD-DCB042907411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DE42CBB0-2488-46EC-A6E8-8E351BBD55F3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0B89F60B-2B48-4E10-896E-35456842F74A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44134FEE-D41A-42B2-96ED-3BA7A7DE646A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ABE66067-482E-4DCE-A3D6-09FB39412D7C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F76E25D5-C55D-4FF3-A113-B4DA68496795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D7B4E3AC-F580-408B-90B5-EBD5F855D0A8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8AC5C84E-0B33-4EE2-9BEC-96AB2B04BA8D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00309395-C955-4BA2-A116-93DCB2845CAE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5A697096-E3B5-41A6-B6E0-EDFA2626E2FE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858B11FF-2A56-415C-B1EC-DCE78270CC6B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0B34D4AB-1BAC-439D-BD93-EC043121506C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AFD45467-7C8B-4165-916F-1C1EEF2DB7D2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663BFDB0-2392-4093-B74F-3CA28CE44296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4AC6CD61-2B36-47D6-A11A-60D1B867E82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2FB3C91D-43DC-4C58-BD28-0E1B38F984C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F2FF46FA-7D73-4B5C-8B2F-EF99C85E05F7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8E671634-C29D-416B-BD1B-241D7F96E98D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EF367C1C-A600-41D4-9B8B-22FC773504D7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8A4B9E4B-86F6-4893-9DA7-EDF6518629C7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097D8D5F-E5DA-413A-9493-BB42E846DA63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B6EB97DA-5D08-4EFA-A87A-C63F4164104A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0EC88782-FC1C-44B7-9A99-B25582FA6353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5B5FF74B-3526-448D-A58C-B8D12F63497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A9D26093-8E37-4C5C-8480-9BEA1FEB002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C594EC2F-C122-47C8-9463-173780A0BF2D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7890B8A2-D3A6-44EF-9C54-52588EF45300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36A8B37C-21A6-4B95-9FC7-E1FBDE580000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42BCD3B2-0525-4EEC-AE60-628DF6A8CB82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01262C1B-67C8-4AE9-A24E-AEA4DBBA5C98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7572C68C-EE0E-4938-B8FF-F5FAA6BBE681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2F346676-4309-4CE0-9101-4F631DDA845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C3D8B885-19CA-449E-A9AB-7802425979FB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C6FF84FC-27FF-4C54-AEB5-7463FC821102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0BEEA246-446A-4A6C-AFC7-56E93275450D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AC20008A-5549-4775-A0B8-79C8399E7611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A770927E-A1AF-40E0-A634-E02840544CA3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14B74BBD-564C-44DD-AC74-1ACEEC992EA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F3DB0494-B252-4FCB-BFB6-8333191A6ECD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682A960E-1068-4A38-ABEE-E397D9D55B9C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361E022E-4B85-40AE-86BE-FBDE1FBF678D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A10722FC-15A2-4071-BA65-BC32B3D06A2D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102AAA7F-1778-43AE-AF49-81A38F67A0C4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A3B7C67E-4B1B-4843-B794-6CB75F2E7E87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FAF9C807-33D4-4473-8D5D-F8B46D6D8B90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BACAF3D6-91C3-4821-964F-EBB831FF5637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73F95397-ADDD-46F5-9A7E-5137FC0A49DD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0C00D594-33C3-4F58-8CFD-C019F48A58D6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491627D6-9BA6-4050-BCD9-74670E0B4970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AB62C73E-95E0-47CC-906E-F8B43728B660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601C74B1-41B8-4337-B649-3A4637C547F4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9C09725D-4B0A-4832-BAE2-6101C0D7ECCE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C06193B7-5F98-4893-95CD-DF8F8AB13AEE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DB492451-68D1-4343-A643-28FBFFAF60F3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FCCCD9B1-0FC5-463B-A251-0D54771C8069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7BDBCCFD-B742-4C08-B462-EFDA5145282A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FF092DD5-F7F6-4632-9DE9-3CE06D992573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A58543B8-5614-40AC-87D3-15C627E655FB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BB67F744-C089-4B09-9275-82B715677626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9BF5C701-A63C-478D-9347-D7893F90B662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FF15643A-F5F0-48E5-9DCD-DAC10B537FFF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15EE9AC0-9602-4A51-A26E-780AFCC5CB7C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3C2450F6-9E9E-42CF-843F-B1DE4D54D4B3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F8BE45DF-F6E5-409C-BFAB-C4C65A342DA0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BBFA77AC-41C9-418A-A075-1AAC62D0052C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E2FE5F14-E0A0-4477-8AFB-A957F4BEFBC8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1A47868E-7DE9-4551-B8C5-3139D9F49379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8FCCB5A6-4E0E-4D83-A5D4-ECD567E0CC3A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E66A591D-B3B4-4804-9CD8-4A0FD95A63E2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49694AEC-C72B-43E2-90B1-6E3B124E58AC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B8248C79-8A15-4CEB-A7B9-92A022CF9A05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E4D8C069-A2F6-4976-8854-36E5AC101B1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9F98F9B0-938A-42C2-82A9-F58CF3F77CE3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A386D651-00C8-4800-B4C2-EBA5FE394B26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B4645B3A-FD83-4758-896B-203598E0208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EE5EDF6E-4F89-40A6-935D-88179780928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7FA99D83-6AAE-46FB-AD75-80452C83889A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7DC79DE7-3843-4581-A11D-CD83B1DC34CB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7CD2D38A-8911-4221-9875-82E95FD2AF14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1F6A7B89-AE79-4955-A812-A086980479F2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993B93AC-542D-4344-A725-6B411C7CB4C6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FF62D155-F6CE-4D92-A669-912D69BC829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77246DCB-02BE-43BF-8650-ED26DCD6F80D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177F7347-A834-4FCD-AC3B-CA0A8377218C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48388F58-8704-4C5E-A028-C89E7B92420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3D46014F-95E6-4F57-B4DA-6E235A6165E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4C1D0E44-6EE8-424B-8BB1-15D19B7F1AC8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26672D99-6E6F-4D7E-9303-350B4FDF43C3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B33A18D3-8E20-476D-859B-377AC804C8F7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D96CF627-113C-44B3-B00C-45382D4EB277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1518FACD-DC9F-4429-8946-BBCEBEBA2D18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73BEFC66-17A3-4EA8-87B2-950673230201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D4AB42B2-4167-487C-9FDA-D37E2467EA1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8B3690FC-AD5D-4B7A-BDB0-230786C2624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FECEC718-AFE7-4ABA-9E16-CED0E3275B4E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03462B3B-EF21-4DD0-8985-700CB472433B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F691F1DE-D8B9-42C4-A623-0ADF59CFAB19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FA2537D6-9895-40CE-8C42-D2E6AB2D2495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D284F703-25A7-4AAE-8274-F655240C59F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BB2AB98D-A6D7-4D5E-BBDF-7C8B6E907F8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7EDD9B63-1E11-4212-A4C8-73F1128A350E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695D9EF7-CE02-433A-81F3-E28E60DDB478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0D0338D9-8A76-466E-9D6E-F8F068CD58BB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A7B1C8C3-6EA6-4245-812F-EF2DB4BF94CD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C4F55741-FF51-4F8F-9766-32B2C6A23A7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AE4F0E69-3104-4D43-834D-2CBAAAA1AED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4490FBBA-1C19-4EC9-8A13-23FD083AABBB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CDE257D8-7EFA-44F9-9D63-CD59BA2AFA1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593F119E-28F6-4FFD-B2FB-F3F9A2B8F74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5C63A2C1-4A2B-4DD3-863E-864EBAAE597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49D3F882-D8A4-419B-BABB-B2AC533F997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18E6E65C-2C8C-4E27-8636-F7771612E491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00979039-0A60-435D-AEDD-2A8C7CE8504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56C8D44D-35D0-481D-A9B1-EC0F9BB448E1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7433EEED-154C-458B-88C1-6917169D64BB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012AD83E-1238-4B36-80F1-0D27F216CCD2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2B5A7AA9-B034-469F-9206-CC116CCD2F4B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4A900897-2AD1-4E8F-BCE8-BB697535C377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84B73E73-EBFA-484F-8170-2456FF0CD35E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E14FA28F-8677-4CF4-AAF2-A3104E7CBAE0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1E9251C7-9D6C-4CD8-A7E0-57D88140A930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1227C424-51FA-4B83-9E19-3A2784F64227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4C7E396C-C773-4C24-8C04-4157DA205306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0B9F32C2-C74C-459E-8FFF-E836823B9247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863BC5D0-A18D-4378-8602-623DD8BC8997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55A8BC96-DBFA-416C-AD5A-AD9D57E026C6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4685F1BD-92F7-4E88-BDE2-BC4A516B5145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40178A4E-D327-4B5D-A2C1-7DFC00421899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A0703D9A-DC31-4604-A8CE-B4DB25C71C5E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8A8076D6-371E-46FF-9586-99F382B1005B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1AA3E57E-4940-4128-BB35-96CD55982EFE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7B2AC6EE-6454-428B-B45A-6FF1C1BB9E3A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B18A5DDA-E738-426E-8BDC-72C87CA00B44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D35B2FC3-25C8-48EC-8EDA-EB67EB412019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7AA184BF-9960-46D2-A47E-5A08805DE22B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0D85AE01-D2C0-477B-861A-19C1B3E354DF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45CD6FCF-C098-4856-B82F-CA303A8ADD87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5EC214AB-D6EE-4B4B-9857-3277E5C7135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1CBFADFF-578E-440E-A52D-97382707779B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764B798C-0EE0-4F8B-BE34-4EB89CDBF759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141D26D4-2B2F-4BD8-A036-5EE3B54F1D44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0D214B07-CF63-46BC-B0A7-55A3477D1F17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87D7AD71-48A8-40FD-9DF6-62EE29573055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464FC9A8-C904-4FFB-AE09-134C6DF155D0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B8D91846-CE1F-4F83-8559-A7404E3D18BB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B3061387-D01F-4443-8349-BF0502BA7FB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46C0D58D-B1BA-4B53-A424-E95CEF8374AA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FE76FE35-1ACE-42AB-88F2-0B397BE96010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1D4BDC1B-BC3F-4A51-97C5-355C55F9D605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037C0AEE-B3C1-468D-9A7A-90561892BED2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8D1CDB23-9693-43AA-9E23-2F25C21A8E8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3FC0473F-CA08-44D4-8116-D1270D3F130F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53335D5D-D029-44BE-BEF3-69359D7C3CFC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A248A75E-8335-4D3C-A55E-FE9DAE0C0088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8BC6D928-B289-43BE-9B82-958042B8A72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B529FC4F-E795-44B9-B159-B10E19321A99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D9797D62-8C56-4313-B75A-8B3FEA09552C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17CB9AAC-6C99-4456-BC8E-9992ED9ECBF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37E5DABB-EAA1-406B-9D19-4CD377950EDD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9A435498-7BAE-442A-81F8-9F0A8EE30A86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DA75F2AC-3585-4581-9546-65BD9988C5DF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15ECC0C3-2E9B-4AB7-84FD-0A48152FBDB9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75FDA252-02CF-4945-8AD3-3A8EE3E46C7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24898263-7D24-4279-BADE-32E81C12FC7B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CE09CA66-9D58-4636-8B87-4F6CF6D6513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D0D3EB96-F959-42C2-9DBB-4044F9D7494B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A20DF685-CD7B-4DCA-9A58-47840FE90BBE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5AEAF2A6-6D8F-4011-8A02-6EE5FF4E7B4D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AFF4F510-2E05-468A-B96D-CBA4C0F7A809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BAC0815B-A2A7-4103-BDDA-DFFFAA5D055A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191CC9DD-40BC-4117-A639-276399D68A2D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56F4D2A8-606D-4344-84E7-EBC9E6BA6739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1D7E1A03-453B-456C-A746-E041670879DE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EC5292B5-479B-4C12-9292-0B8F96A17FBB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A734EB14-28DB-4D71-9F50-B89F24A7D7AE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14287815-AA5E-4995-928A-4D023668AB43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8DD82B0B-03CB-43EB-8C50-CE97BCF2FEC5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3641D274-03D3-44DA-B438-A32895534772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865C5A94-94CD-4B7A-92F4-7AF39EDBB2FC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8DA9E781-2532-4085-8009-5EC1F712749B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39FF4198-91C2-4720-87A2-3143967732E5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D2729A1D-E54F-4671-8AB0-62F7DACEDAC7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47AE710A-0E56-4B79-8DBE-CBCE0962DA52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0AF16CFE-C6EE-4955-A47C-6211587A352A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BD16B51F-7934-4538-A65B-2E546E6A75B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7A515CE3-958D-443B-A596-97B8A66D7DB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BFBA4E43-A533-4DE6-BBAB-06DAC9B9D185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B3A2A659-1462-4BD5-A2D9-B908C4221285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11237FBA-6974-4092-9D04-24FDE5E78013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53E1629D-5C79-4E94-BC9A-79ADF91B94E6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15CAE279-7C7C-4B98-A7DE-67A78A39FE4C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3F55E550-5B37-4196-98D3-466A42DBA071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C7758788-5745-44F4-A47A-34BA3503453E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DE2256B3-77E8-4CF1-BCBD-0C4E53E9803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DE5DFBEF-EF10-4DDE-AE9D-F3648250C08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FC6000C2-6F90-4B09-8F7A-69BF1B60C338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A5DE8408-5F63-4971-84E0-059CEB07F101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11374B67-17A1-4DC8-B3F0-E564FE51D68A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AD1379C3-A038-4097-8046-05F759864C94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F04CD011-7822-43FB-80B6-1CADA80323F7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146388E7-2D60-47BE-853A-8C0322E1DCB7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E1184BE7-84AF-4DBF-BD0E-C5A9B627F2B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41631239-AE06-4676-A022-7B9E60E3FD5A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F90B3E3E-9984-45AC-8682-9CA9AF08B58E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064DEEF2-FB6E-424E-AEE9-A2A72D6CD820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EE7B0A1F-52B6-45EF-8E9E-965AD57AD3C1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99D4ADFB-CD72-4F6D-A50C-7359ADE58F2A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606D8B4D-9230-4E1F-AD59-E3010B862FB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3BBE348C-075E-47DB-AF61-BBEE12A22444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18630E4D-9C51-4561-AF00-ED9706CBE2D4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54BB580C-2D54-482C-809F-9B3E0756B04E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66A91D1C-730B-404C-95AE-A6744CCB1CC8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0DE74723-8FB0-41D5-BC17-1801B83650B7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7BC63233-65CD-4EEE-9A32-E7B55FDB8977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DC111D8A-9329-4CD5-9523-9EE92BB23490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AF1479DB-AB3A-4491-B88C-B3364891C36E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CE2639A9-ED26-4A67-A71A-A9FD1DBDE397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38616E85-81C9-4C4F-BF07-16B37A01B29D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C1B9C446-B462-4E2D-BF6D-ECA2F14D515D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AAA00CDF-FE01-4107-B637-4BBA4A92F925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3B902636-F9DE-405F-B298-03D8C3977706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B3507558-79A0-42E3-85E9-FEF188455550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01B7C855-E4E7-481A-B7E2-E9A8A8312024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853DCBCC-E779-403F-B82C-3F73B169962D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100E936B-9E14-46B2-8B52-5A91F3DEE275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AECED485-F5D3-430B-953A-437EB0A04D6F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15713E8A-0FD7-4FC8-8BD3-EF0F63FD77CF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763F0E27-621D-496F-9578-AC171FEE1B06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A3335AE4-9EBA-4D48-B70A-097D32BFBF16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BA9A76F4-94F9-49DA-847B-09D2B25DCE5C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72401BDC-7043-48BE-9FDB-0D51903066FD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FAD8ED82-C612-4687-8ECF-0363FD7B2B2C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11660D62-68E2-4088-A500-AFB571E24ABC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A2229091-29AC-44B9-B5A3-675E7CBC4FD0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37E55F28-2CF0-4C12-8416-D24FF064F757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D3C83F55-2E14-4304-AC3B-B340A40B4057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B9884EEF-8F0E-407F-B8CA-B99703A05298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E442D91B-9B84-4E93-ABA0-8BF409EC0594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F5C68B1D-4D01-45B3-9FE4-E2B94F0204F4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1BC5EEAD-BB47-410F-AA5C-D3AEBB610948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6A4376E4-0B3B-422C-AD2A-2FAC8FE058A6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F89BD719-9380-4002-945C-3A510202C95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D0FF78B7-A51B-4728-9315-771FA98EC00E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55E1B97B-DF70-40BF-87FE-AB91AF69FB07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CA884925-9057-4582-9579-7E02ABDD8CE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5AEF5D4E-C5E2-4F04-A1FB-D0FCA8B1FD8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7A8864DD-2212-42EB-86C5-CBB3D719A0C0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E85FD5D3-0BA2-4DEB-94F4-AEAEAE8D8C14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AB8F9CC0-4ADF-41F2-A05E-C01ED2C95EDF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DC373149-1677-413E-B076-347763FD53BF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46AC2A46-0949-4050-9502-AFAF3B9D6AE9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4D68C23C-419E-40F4-A7A4-DBF8786A852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8C4FDBA8-9AEB-424E-BBD4-95936611579C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2A8D8EF5-1BFB-4BF1-A589-8D0E99ACF6AE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D8E7AD0A-2F24-416A-82C6-5C119F67277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9F185E40-7CD1-4D91-880E-E9E6AB926C4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02BE4274-072F-4D7C-9B53-6216556D0789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664C75FA-F28C-4346-A604-44C3361E5E49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CCE446A2-0F6B-4EE1-AC32-190B5D077F73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F5B5ED60-6C3D-4AED-A25E-675523D21608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3C7C5B1B-2B87-41AC-A189-D36B71A066C5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A7F21F1F-F532-4DA7-AA56-37DF91A8B223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658846F2-8A5B-41E6-B1EA-CEE9330AC58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BDA95A12-F18E-411E-9F42-2277F004248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4C9A6083-307C-4AD6-8271-AC8253A62059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135FF055-DC3A-4B4B-A712-09A3EB5C5607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978B1AEA-3DF3-42AF-BAB0-FC753251E771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67161221-4123-46B5-94A3-BD0EA8A3BDD5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F338E165-0CE7-423E-B3EA-015AAF8AAC4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138C2FCB-46F2-45AE-A051-C27C6CC32A5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D691A5DF-2FD1-4B58-8F17-3B90754BBF7A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89004888-78D5-44BC-8942-961E4E4E20DB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1418C1F2-6B25-4024-B7E2-ADCE16469A7A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8501AF27-3575-40C7-8B76-81C3E47A6AE7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E932150C-C17E-4A06-B352-C66E73320CE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173215C0-45A4-4F5A-A775-844C426CFA6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3F8235E3-5500-4258-ABA7-7E0441587BE6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A16E2F20-614D-4216-8160-EF6A9C8B731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92D34CB9-F563-44F7-B6D9-264B6F83AFB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B0058824-CA3E-42B8-B09A-213953C0747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E9E3888F-E3C1-4B66-8C03-076754D1364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031CBF80-9434-4819-8BC3-CB16AE1B2010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6436EC73-FCEC-4BEC-A07C-4D54D34ABD1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29A674A8-67A5-4040-88E1-E1AAA7BE877B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6456467D-8324-449F-90FC-E78D1EC52B06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01B20E94-FF67-4598-87A1-91FFCE0B41DE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AE695663-5353-49E2-8FA3-AE8741C7E84A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9B67DD9F-388E-4EBF-A38F-475F6D0D60D3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C825B768-E7D0-4848-92DA-F6023DC2BAC2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6B3EBDB7-05EF-408E-8114-623FCD0BA4F6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3BC4CADF-2784-41F9-9115-D7E0D521F9BA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06A8DF81-123B-4496-9D53-E4E92B58CF5E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DB32E2AB-DCB2-4919-A305-A4AB5987D33F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D144CE9C-8D0D-4038-90AD-32D1321C86B1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5FEE5F1A-C5E3-4090-ACCE-A88687386ED6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B58273DC-8CEE-431B-BCEF-7A877134777C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6A9C98ED-8E96-48E4-9813-B0BA1DC180D5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C3A35361-D6AB-4CC2-BBCA-1876F6504AC7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27750DA2-694A-4263-B366-CE380C1E5501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927A90BE-3C24-4EB4-92B7-F77882545845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5D4BD2BA-DDAB-41F4-8E28-761B8705808F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B1EFE4E2-9B27-4CF1-93CA-B06ED0FD2553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E624FD83-C05A-45C2-9859-6F6E20320356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99F51FEA-35D9-4F1C-92B8-FFE29FCFFD26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F9EBF241-D299-4777-9F80-D1405BD923B4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8C8D738A-F321-425C-9A9C-E03AF155CB54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E958F2C3-0BCC-4C2B-993D-342AE7F155E8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A8311176-E4EE-45FA-871D-7624AD63120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ECBF0627-5DDF-4EBE-A1AA-F375944A8483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09EC4E92-63AE-4AB9-A00E-D52C472A2D3F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AEF882FD-9C7F-4A1E-B604-ED4B585B69CE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7C8F29C1-1B89-4453-AE5D-2D7C2DFA6098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AA766672-E9A5-4C6C-865F-F7AE8BA08BEC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D9125B6F-F29A-4F87-9F43-49E227C17FE2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B3A9D08B-ED8F-4C20-A69D-CAE43137A2C3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73DCD9F0-FE9B-4EBF-956F-CE8D9B507DBB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678731E6-4406-42FD-9E03-F34D3D231C74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0B151843-8722-4776-974C-5C47E76AEE72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9670A4EE-CB78-479B-8EF6-5025119C72D4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58C4C716-0226-49FC-93FE-B3C4F5D44768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666A12D7-0ED5-4C04-8480-CAB44A583F9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F256285E-8C64-4D89-B6FE-C689D1A4F533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010FF405-227C-42AE-B06A-6C839D1D70BD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0D1A84BB-42BB-4899-821B-8514611BF336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8B4BBFAB-EDE7-4656-84A8-8FBC39E42DF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73C603DB-B6F4-4D52-9A96-DA94328E1381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A2D07D5A-02B9-4EDA-929A-1F39F49B367D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45AD9669-F4FD-47BA-BD11-B09F09F59A9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264869E6-AFE4-4081-9220-D8AB010707A1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06FC63F9-39DC-4562-8CD4-217D3FE1047A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CFD9BF78-2530-4A9E-B9E3-851766D9059C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52F49F6E-D335-442F-8DEC-4CFC6F7E771C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C7B29548-2CF6-4F74-93DD-B6EE8D3C6D7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080B05F0-580D-47DD-AA44-4F2FF7F30E2B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98B53EC1-4708-44D6-A346-269D5DDF33D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A1A0C3E9-8D4E-491B-9FC6-20B453F8AD43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D38305C1-EA77-4403-AD1D-B1B0973542D3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42A71601-BEAB-424A-B7C9-992BB10AA7D1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28E0B3D1-8ED3-4140-95B3-E383256978EB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8D5A3576-B78F-494F-B53C-E0AD88FCB8EA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6F57F726-866B-4FA5-8054-12111EED2584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CE0E7603-B56E-49BD-92E3-F3E89F49E576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DAC0589F-1411-4501-A5F2-70DC21712482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57BA3F2D-4913-47AB-9F74-5EC2BA1ECB15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CD3665E7-67C0-4EB1-9D89-971B9F483137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FF3F61E3-375B-4E6D-AFE8-C6889838DA5F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1EF18CDD-670A-4FAB-A07A-F63D95AB7330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736FA111-F987-44DF-99E6-C030DC62AA2A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52093506-EF21-40BF-9427-91EA612F4034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B1CBE186-30E5-4768-8E7C-C4941DAA3197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4E98F8F7-4F0C-4BF8-B031-4E5B277956E5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58AE95B0-26F4-422C-8577-B5DA120E4507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E0109158-34BE-4416-BB8B-7D8497639DCF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7DCA84F2-4928-409C-8FA9-5CE2E636BA27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5DE6A5B3-1B38-48D1-A332-704917612BE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B2A98700-4AA7-4BB9-ABE2-B7D6EDFCCC2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E8833127-79F7-4BF6-813A-2558FEA3731A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B8D68092-D640-4649-9194-6C4F0F3CD3D1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F5922DD4-A2C9-4AD4-A6E8-20F4FB4F0602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8A322FF4-70C7-486D-84F5-0B3B50333ADE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2A9A1E17-4279-4D34-BC14-9FCC800A8F41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8E5BD8F2-6AD3-4C07-B8CC-6B460D9F74F0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15F10AD6-7825-41B4-9AA0-CFBFBF394EDC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D543EDEA-7C39-4995-B4AE-AB15BD7AA60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10B3D1A4-E3A5-431E-8673-D9A095B29D4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25AD4CF6-0EDF-4C0A-AE29-5027556786CE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80A83111-674E-455B-A7C2-75AFE209201B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28FCA60A-D018-464A-8783-024A5EAB87E5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FD7EC5FB-FA74-422E-A73F-85252888346E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75BF6798-0A62-47C4-A9FA-FEC6637E23DA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8729E71B-5EAF-47C2-A056-ADDB97311843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1501CC29-8A50-4F5C-BBC8-6AC15BDEBB3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8EBA5F77-53D4-4AE8-B185-9441CB98C75F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E42857EB-34BF-4868-838A-8FF85837A72B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82B25256-DF57-4D34-BC8B-89BEF8C71EB6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A988ADFC-E5A2-4CE2-B27D-06268144CB8B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FB242EB3-306E-45D6-955E-314FFA9CB612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823177E8-A5E3-42F4-864F-1CA5E6CAADB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3415E761-B065-49FE-9D7F-3614CC408887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236A3A53-7ABF-4D79-982D-17D199C44C73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206D081D-22FB-401D-923F-B0C3FB069FCF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8B5C9D2F-C3B7-48E6-BAF0-4153B9488562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00245A5A-446C-4B25-AA4E-5DAE0A3FA123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02B67441-5E50-466C-A052-88A1D89E5E95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DDA0CBDF-3044-4C3C-A6A8-8714E75849EF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1DF8E133-4FE5-4C45-9CA6-A1CC146149A9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CC4FFF30-07E8-4553-8F97-07490ECC6248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710F9601-CAFB-48B1-9D97-826652A52744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276A9EAA-0D67-4A94-B9EA-86082BFCC222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7E4540B2-3C48-4534-9849-CB762AF11512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6552D7C7-AD1A-4DC5-8B66-E919B8279FC9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BD2D21C0-BDAD-48D4-9117-A8EF275C331F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C5ACF946-5CA8-4304-8032-A440C193E87D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5CAC188D-8332-4C49-980E-6CDE362B99FD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1515CD7D-F1C3-4916-87EC-B41E6FEED3AE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5D319E18-1A3E-487F-ABFC-60263ED03875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17AADF9C-7926-4933-ABD2-F29ABC262603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9D651DB3-2AD6-4AD0-8EE7-A9B1926B3757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3D360C92-B2B9-4222-93B1-D623413C3E74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850D986E-D5AC-457D-AC71-E9DE0D8CE479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E8A59A97-C050-4C8B-B008-2E5E03AC0BB8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48D11834-1486-4B0E-B2B3-67C4206033FF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7E1DAA10-2EF4-4DC5-BE1E-59F58870BF6E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8EB7E6A7-42EE-407D-8AFC-DA2E33731554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A922554A-C865-415F-A684-4DEEC4B71D04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EA591772-F9CB-4735-87F5-AC1983156009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EFC0B8BC-762C-42BD-B098-F3AD78991F9D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766FA1EB-C45A-4F54-9F49-B8F3E91627EC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4691FBCF-B039-4707-A58C-1859B6A14357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459260D0-1EE0-48D9-B365-0E4AE82D01EC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640D7F7F-A31F-4AC3-B359-673F5C76907B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50AF7657-6004-4C1C-95B4-B7E66E6667B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60137546-28B7-4BC1-9EF8-C0C8F93A24CE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77C0A15F-B8EA-44EE-941C-B2F8E47DEE69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53CF3418-96FB-48D2-B792-C8C032FBDA0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4AB21F13-6919-4752-92BE-5F0C2D682A8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A3C355FF-46B3-42E5-A6D1-BABF74474A52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48D0092A-AE01-4684-A767-97AE997E4B2D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28BCC4D1-9E76-4B5D-98D0-8B7A6713524F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2A04FE1C-290D-41FF-B14F-EBF1BDDA639B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07CF12A6-5A9E-41AF-AA63-2FCD860906BF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9A372B17-BB75-4E7C-AC1E-17A46460361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E3B500DE-BF8A-4D7F-97C3-3BAF6898C715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3D2FD1BF-184A-4241-80A6-A6CBA6B673B1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7DDFDEDD-78D4-440F-A572-2B62CD97AB1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F360FB67-0BDA-4871-8793-39C12324FB6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6144235E-8CEC-4335-BCBD-E410EAEFDAED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0C47D6B3-E626-4CE5-8546-D22CB5BB5F0F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1CFDAD8B-A5A4-4AE6-BBB6-7CD9C9955C32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59FF35D1-3169-434A-8A0A-8C27FB3A8F0A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BFAE2DF0-7EF3-4EE2-ABD3-0CB55DC36E84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14283574-20DC-4230-8AEF-9A2EC7B106B6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EFFAFFD2-2AD7-4F19-9271-5050049FD92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DE357491-1FAE-44B8-AF20-DC16E35FD7E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C8694463-9DC9-4F2A-AFB4-6140238DEC33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51ACA480-7B86-4C21-90D3-2621B9712DBD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361A2F1E-BA0F-45E2-A4F3-254FE2852AFB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B39B7DC6-7864-4637-9590-4B05ACE1864C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808A720B-3298-487F-837A-F6AECB0D61C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FAC7A0E3-9D00-4CE1-8542-057CC6534F1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18144FBB-83DC-475D-9F5B-D6BF3FC68C2B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871CFC6B-764D-4F9D-AF13-D50EE36D6F22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717D2D4E-E832-42B6-B66D-77CFB52E1A31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EA9A06C5-6FFA-4EBA-A960-AD3F9C0B33A8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94CD6F2F-C739-4FCD-86FE-E1A712B4800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A624AE4C-04E7-4CC5-8436-29ACFD0D2B2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CD2407B7-3F22-4D16-A6EF-B98D24B74013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1C60870F-676D-473E-A0BF-84D67B9234C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B322E2BD-A660-4411-854F-29C5ED607EA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A7518BB2-2486-4C91-A819-3DCDA5E9375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135551B4-435D-4701-9745-3AE5400D393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39EEB7F3-0D7C-4735-B378-BE20D3CDA355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52D4DCC9-BDB1-4F33-8A78-377E9402261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F2FBAC95-AC24-4DF1-A32A-DC4F9E3DB6F5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1DD39CC0-40B0-4C99-9374-6C1405990817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42903BE8-3467-4D39-AB1D-275D350E61C0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AF287EE2-3632-4537-8965-255E59F53CE7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7D4BFECB-15ED-4492-B3C1-149DB520DFCB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70B0D1D4-CEAF-428B-B32D-C96AB00F321C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B969DD4A-124D-4237-8920-EA0A4C21B0F9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5A586C8E-7539-4758-B24C-196958C888FB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A3E1C87C-6B71-4D08-8558-DBF50B40CD9E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C5A6A3D2-5718-49ED-B095-E2247664DCCD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0B0C87ED-1012-43AF-BA31-6CBC4C10E62D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870FF7C4-DF21-4FD4-8BE2-3D7E255BE80D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42C488AB-E92D-428A-BCC7-31F529B8AEA6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8F8BE071-BFB6-4FD7-97E2-53FDACBC02B2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6EFEAB14-2244-414E-87A8-5872C225B722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BA7A7A1A-3AFD-4E41-A56F-8DA4044AF47D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AFC4B1FB-A804-4A41-B1EE-0BEADEAD1FC8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C0E7AE8E-91ED-4CDB-811D-FEA1B89C1E14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C5904FE1-0437-4420-9AA1-048DC0A86526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EA2BDBF3-FB97-46C0-8AC5-8D28414048F9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52CCA2E0-F371-4466-A3F7-24344F42AF72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2D7D8079-343D-4955-B374-2E1350458D15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C36CBEDB-960C-47C8-B902-3602ECDAFDCE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8030F22E-C618-4CD9-949B-E96A2020CBE6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D9C3BE73-B4B8-4B6D-8625-3ABFAB46CC8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EE4DDEF1-3342-49F6-9F51-2B1A33C72C2C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9214F7ED-F589-4122-B197-C42DCE995433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2974E17A-DEF2-4207-9FFD-7C1C9B830CC4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8FA23B2A-81C9-4B6B-9D63-B22A0DAD68BF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58F8A818-FE5C-4311-A05D-65CDE68CBA33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36BD0BFD-BB91-47CF-8061-96EFFD459156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C37A0980-17E7-46C7-9C86-A779D04B4ACA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235ED410-7525-4470-B50B-A9FA41C69E0F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7B9F5A5C-9B75-47C1-AD78-2AF606BB9353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C0D857EE-A6F5-4010-A0B6-9C4574F9D96D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260DF71D-2643-402D-BB3C-F0EDD6DBDC10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1A2FACE3-1923-467D-8B62-E6705FB771EA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FA5F6091-A0BC-4938-9AA5-D37AA6978E2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E7A25A9F-4AB8-4600-8394-7F9FE6B6E7A3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6DE8633E-DC7E-4170-8A02-D4DD724CF2A0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78B7D7B2-B307-4F7F-ABA2-8B4FAACC0A0A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82133B59-5401-468C-9AE0-A4E09FADCDC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627850AE-A710-4229-9D9E-FB34038F7BC8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3D2F2248-E7D9-4E9B-87E5-C042E88701FE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ADAE158B-556A-4DC8-9529-CB77747B68F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A613425D-3294-40C8-9D23-DED759D41AC5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173F5D11-B2FB-49FC-AD59-34F2FD1EDFD0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FC479735-6DB2-41D7-A55B-80EA723D8CD8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D00C806D-92CC-493D-8029-BB9393B98DD8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6850B3D3-2C77-426A-A67D-CC4EDDD8351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77843C98-6EF3-48A7-BF9F-028207E5D5D7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30F536B3-7CEC-47DE-B62A-50369D86F3C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62140837-A3F1-4790-9FB6-1126EE2F70B4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CF2B6D53-8551-4A5B-A3D3-9C12346FAEC1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B4D7F148-14D7-4874-8F48-067C241D10E7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E08656C4-95DC-4BFE-B71C-B7905865BC0C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D905E334-70BA-4C37-9FC2-1FE6566FC4E8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F9EB0203-A929-4129-8052-2554D6EAE931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B9CB9AEB-1941-4305-848B-93BB4DC71E3A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EC0489D4-59FD-41A8-80CA-8448D20A54A6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196CD562-265A-4E03-BC91-8331EEA13C8E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7C20A333-BE4A-4D24-AF79-CA71B2C683A9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FC36F7E8-C8AA-4B2C-B32E-0AEA71039FDA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5C4BA55C-7AAB-46E4-9256-6F7F5757AE45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45073D8F-BCD2-4781-93CB-44D0B259DE4F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1390D1F8-BB1B-4CA8-8C39-914DD2588A7C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4593A684-2D2C-4880-9882-AED755AC8F11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19CD8E02-A59B-4407-90D5-C56E10D2A9B2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98A86597-E8BD-4A0B-96DA-BD1334898226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19686B4A-0F63-41BD-972B-9A4DE91C7A68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166EA282-D14B-4FE5-92A8-F94B595E9E92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953E1E9D-0BBC-4B65-9025-CB4DD2FC65F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C7D941E3-EAFB-4A5A-81C6-FE6C74BB4D2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F5867EEC-C586-4384-B215-9353024688FE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31102A86-A671-44F4-8319-48BA1A647771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DC80D048-5691-4CED-868B-13516BFAC62E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A9B6D0E1-4364-4C14-AD51-8BDDAF470A33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67E94D36-6CFC-488F-A2A8-394084AEC88D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D2DEA320-5015-4F46-BFC7-B8F9966A3B6F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0491C08F-500F-4E99-8954-64B49158B604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C1F15DE7-B8CE-4292-841A-8A45B821CFE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E6A1090B-FA0C-4D78-8059-6BBEC7FCD4F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748B3F00-4A7F-4172-91DE-7B0A97ED739A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C0743ADB-FF4F-4D33-9F12-497D25F75A4E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9568215E-4DA8-4F9F-9096-B7039556ED24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1EF128AB-1ECB-4EA0-A59E-CD8EB58B4F4B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25972132-C1DB-43C5-9250-1FBE7B7EA00B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B4C85BF9-8C2A-491C-BAAE-806AFDB583BB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7573DE11-2A15-405B-A300-BF6FF1C9C76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3E9CF436-28F6-4F46-AB79-9BC6E8C5E183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99C3DDC5-029C-4CFB-A539-949AB079254E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9B4B8D0D-07E5-4614-8A10-3218E8685B72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3F996A90-8E06-4429-887C-FA464759AA56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7E177D31-AFF2-467B-9907-684B97A69BD5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0EAC4BB5-2A38-422A-B12A-AEE2FEF5EE4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F510613C-0172-4B32-8969-32ABE5BC79FC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493D5F8B-A068-47EF-9954-8C839BE57A90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A625D6F3-E070-4D1C-B2C4-B12BC9EBC741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5F469C97-FE42-4A3F-9020-1BCA2A253632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093E5411-47CE-4288-B71B-C68889F0F404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301976A2-86AA-4F6F-A55D-DF693CBF9723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F24CF3AD-C606-47A4-A876-481D3AFA8BD4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CF00F9AE-3D51-4AC6-8DBE-4996C087B2A9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F223D24C-1BF6-4505-B71E-1D6BB712A927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29D2058A-BF13-474B-BF3F-DE8000EAE231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4884903A-E19F-4EFA-910D-7D05DEE18FDB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C4B2C567-00B0-4AB5-941D-81FBE1FB5E9B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D7F0B631-C803-4FAA-A015-7C1BC17BEB3D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FEA0B9C0-8C24-4136-BE24-65DE2D34365D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87356C41-EAB6-4C98-A8B9-EB9B03B367A0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30F02F66-776A-4B60-8C05-038B97EE147A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178C1730-7A2A-468D-BAE0-C2B554AD13EF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744A23A4-C637-42FD-9681-42BACB4F101E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0667B2FF-3DD6-494D-87F8-828D9205619F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6E311942-8237-4854-9E3E-B8BDA3F9F35A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AFDE0AA6-F4A8-4361-B98A-142AB5135FA5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F96D2512-991B-404A-A83A-167C278FC6FC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8644EBB1-0153-4F21-828D-70AEB7079D65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B281809B-269E-4352-BCA8-A3852806EA79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90F340DA-A396-4208-A29A-F42E92742C7B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754917C6-E285-426B-9A6E-2638D62AE074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6FF2618D-31B4-4D56-B41D-4CC964703777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F9B3CF66-E752-4677-8969-1B4074B06070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56068280-FC10-4F4B-A45C-D1D96BD27A77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08F67B46-8A2E-4112-A9BB-D84FDC725BA3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D4F1A275-B566-49C7-8841-47FAC57D8841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4C72EA68-A5CC-4C07-A510-338B7DD95F48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9B60EAEB-AB21-461E-8AA0-7B40945D757B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BEC84CAC-4163-4428-82A3-B7D2184EE87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68675D36-C808-42B8-86DF-89182176A461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E9D1BA42-F761-4E60-AD7B-C6386D02194C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BF7F8747-EDEC-4F21-A112-BBBDF0E901F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20C6CAE0-CA88-4EC6-AB10-51CFD7B2C9C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443A1E49-8DB1-4793-95B4-AF1AD7767107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A196AEE7-4713-4E0F-A6ED-03AF57844086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AF8C1DEB-7E59-45F7-A00F-47ABFC6CD28B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1364A4B0-C4E0-46BB-8923-5963668D2774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0CFDFBD0-D887-4145-AB02-DF00BAD69746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B0C532E9-1919-4F51-B33D-F194F5B41E3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97BA7091-312F-4C1F-A112-1220E5C39BD3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FEF73417-911A-4EB3-85C1-90F35977827B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674DE4A8-FE91-424A-9018-7AF365CC251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BB3A2166-C589-4487-BB55-42465E8C712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D4E682C1-A780-4263-A5EC-4D7C882DC216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102BC3E5-18AE-4340-9F75-670265247C63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E1ABED19-412A-4C21-9BF2-FB13366D86A8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96C19677-1070-4367-9B8B-2F1F911A6039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77E21739-DFEF-473B-A04A-5C84FB52ED66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47127495-EC8F-4BF9-A39D-CFD621AE0BE5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4BEE6D25-57DC-4433-9E08-B548832A434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707DB543-9A8E-4737-8CF7-134573ADD28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B387B151-F94F-4DA4-9D5B-DA3F6183C580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4D6025C0-1AA9-4C2A-B6D0-36842115F676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681B1747-23CD-48C5-935D-E6A6E38279AF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08DF2506-21D1-426C-8538-9F7B36E5BD8D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5614B0E3-58C1-41A3-BBE3-A9C8A4C3E67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7C073F8C-7A8C-4263-B3E1-C87B8FC8B66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C75FAD45-A402-4768-BA1C-CF3D7AACD8EB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B063D136-0898-44DF-A8F9-5181A6CFC081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01E0F89D-7092-4CCD-8578-698B91D301E1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ACBA1418-687E-4E82-B07B-8B9654CF392B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FE0E93F9-CC25-4141-BBBA-B0F9724B704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578B533E-60F7-4D97-BAB5-41FD0716125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A2F5E16C-3A0C-4D57-B9EA-68360E67FE5F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F08466D6-2905-4FA6-955C-3D911E3080B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34C30675-F118-43C4-AB89-E7CDBD2F4E7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9AE41606-DC2E-40D1-BD87-47704E54EAF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4DA72816-9E0F-48C0-B70E-110710DDD9C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AD253C0E-C40A-4216-AC2D-DFB7DEA40443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FF3F2454-C54C-4EC5-901E-2D6984DC068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41F1091D-EAF6-4CCF-A1D0-3BE51BC8E08A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B062B858-60D9-4F15-A101-F3EBF49E75E5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3D5175F6-5F11-4168-96E5-3944FD4F8016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7E06BA84-AE60-42EE-AC5A-5C4EAB1B9E61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341DEBF4-1FD0-4265-BFAB-71B0D3945A7C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8A0015AE-F2BC-4DF5-9A26-7981D534043A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27FB5E41-6265-47CC-B269-220B147C30C4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0041D34B-8ABF-41C0-AB18-682162051524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175122B2-0904-456A-87A5-148CD7804AFB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EEC54BE2-B891-42DE-BF7F-5F265864E0BA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B83F1C8E-2421-40BE-937D-BC2368F52A53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04947D33-D50B-44C0-BDD2-05F173B01E29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D1B6D54A-AED3-4379-BD5A-94ECCC0D4DB5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6A9C6A64-3E10-4FE8-A6A6-40C5D2195E05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4B161590-CFD4-48EE-8A46-28EF34453559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A57AD757-0308-4237-B219-924B2D4FD66A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D4B7DBC9-4B69-4341-A3E0-69EE213C5318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0D12773A-AFAE-4415-9ACB-A1A0266B23E0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30D2B4AB-ED3F-4F92-B432-2B579A6846DF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9F20EE10-21EA-48CD-8FCC-CCE44F951EF3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D81F0733-FC00-4445-80DD-3F0A29941279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83CEEFC1-D7B3-489D-83AD-9C61009E11E2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94A543D6-D441-4957-A10B-911867E16014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1B6325D0-FFF8-4DBE-95DD-B5EED64B609F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D6795F6B-7AC2-43E8-AFFD-AD621A432F4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A32D93A4-D10A-4CA1-9903-4E02FCF1BC4F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FC738685-C3BB-42E7-BA62-017EA6200625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9E6C7AE9-1BA3-418D-A418-20AEBCBFE6A0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F2A8A37A-54EB-47A1-B27C-3A68869B7A28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AA67E54F-0DB0-4113-8BB0-EFB755EB319C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CAABE935-7403-442D-BEDC-16A221E4F395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A9F41702-4766-44D5-A8AD-F75C6D4E0DC2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0C802EBB-678D-4527-A07E-332D0B7B1166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B2238E0C-EE9B-4A66-84CF-4D7BB28E78BC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32ACFB88-39C0-4510-863E-586506EB8782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C9D3ABE0-E093-4A12-82B7-94A7FFA15A77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82B10544-339D-4AA7-A8E0-6F7B4D00CD17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82769E02-8FB8-4EF6-9B5E-D43E16EE80F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641D7E18-8109-4A8F-928E-6C54D182CBC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12F06D48-4A97-4431-88BD-8FD70F152C6F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F11DEAB3-E33D-465E-88B7-4CEFD0CDFA80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39F99923-94FF-4BC5-BCAE-E288B332CAA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DE3EB3E4-D5E5-4B2E-B8A6-5738C9202F29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E05A888F-93A2-44D3-8B3E-E89E895A3B63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06243CE1-82A9-4AD8-9972-43E5E9B2F33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E04F6425-79DE-4775-A125-433FAFA92CE3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FDA37E4A-F65A-449C-8FD6-489C87E9C6C9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7EBECEA4-4E5E-447A-B3C7-E55ACE6F80D5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7FF011C3-02F0-4738-ACFC-1C74AB5E972A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4829B2D3-CDC9-429F-951D-086962168FE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AEFB024B-5913-4542-A52C-B893CAD25F1C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9AEC4D05-FCB1-4786-86EA-FF9CE6B0BA9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99CCB26A-F186-4763-B83A-D37F1ABD59A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1722474D-5C9A-487F-B252-765588802509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48EC5908-7B13-4D46-8F11-478ADB59EBFD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6EF4D176-5D6B-4BB4-A28E-E51CC41DF943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9D447B60-9F65-46A4-A75E-BE0FE61E5BF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806370DE-3516-4C14-8F2C-6C3A66555C54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C382A14E-5142-41C3-978B-32E0AC43F8A8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6C0C1909-4AB9-4033-A43B-43973732B8E4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BE26C750-65FE-4B9B-AC77-3FCBF4AAEEEF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D566FA02-29A8-46CF-8B62-D0AC0C21226A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488D5144-9DBD-4000-B256-8112B40283FC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9BA5B72B-AB77-4DBF-9380-3B6B06BA580D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559E479E-32B1-4B72-A09B-50FE1969ACD4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BBE18FE6-C31F-40DA-8ECC-491771BFFD9F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63F0AB0A-1D20-4B2C-BE35-541C41B98A53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4992E493-3482-45F4-ACCF-79F9F8DCB15F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1070FA4C-1FCE-4FA7-A618-0E7C85F33648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DF4AC351-5147-4E9F-A4B5-4A31C9BED19F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8A7290A3-C068-4C17-9435-B804AB652B79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F5BE00BD-4FEF-4EC4-92D5-53F8279CC7C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D38D523B-5E4A-4208-8C8C-75AA25A0214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DA32E002-5F53-437F-8187-4AFD86F1B388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263797B3-B81E-4B46-AF4B-539DF0DF4D3D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432EDB7A-083A-40C3-B945-AF7E4C4E347B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B8C1DC49-A908-4BE2-99E8-3B4A83203073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8EC057B9-4BB9-4AC2-8765-F92764694395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E6190571-B3D7-406B-AECB-02326D70E0DC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FDA54734-82D3-4475-839B-E7CA5EC92B1F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E70E02C1-F205-4B55-8710-430301A36D4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D0FDDDF7-6526-4985-A433-C5A07E5B625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41F77749-0C1F-449C-A61A-79924B8620E3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EBB24B2F-FB0F-45E5-989F-640793C1DE84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4CB03130-BA6D-46D5-B320-03980D521818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34901946-9E1A-45D5-BF0C-AE92DFF6D92D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1C08A2A4-963B-479F-8FC5-AE8E10A9EB19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B67F6182-74A4-4A19-8FA1-ACD5EFBDDF52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4B3F6572-4AD8-4BD1-9303-B3854ED5CD5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559D7B9B-5F44-4653-A7C2-64D1FA484A7A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B2A1B355-FA6F-4364-ACD7-0DED3166EBE7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EE62779A-8B99-49E1-AF20-9019BF2F7229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D7A9748F-2D65-47F3-90A6-2CC486EF074E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C7477164-B90A-49EB-9279-983C0348FEB0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A64DE8F4-69E8-4DA3-9F05-56680B5FE65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D0AB5C6E-63C5-4609-BB4D-7382CC43EB27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A3844139-A27F-4625-9DB9-A2533D45C2FB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20A2203C-88F5-4D13-BAF5-3051822BBDC7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77E2CEBB-89F3-472A-8451-F66CE1DB5BB2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F8E52EC3-1B25-45F2-8959-8AD113CBDBDA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D116E26A-162D-4E53-B11E-60BA1211B7FB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4A2D94A8-BB75-45B7-8357-27F98FD37F14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1CE09013-AA1D-428C-8F07-AB42DD6EF9F0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4502DE11-64C8-4840-B0C9-8F1479604002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EB399072-BB65-4239-ACB1-CD1CD7647FE2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8699AB20-56B3-4E1F-A6E5-B599A73B4FD7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4FB79FD4-465D-44B3-8CCA-4DECF2CBD717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3EE51EC2-8EC0-448F-893F-7DF5D95D0E6E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F9BF90EE-AD41-4880-AA31-F03C58CD2161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6A042F1C-2C1E-41E7-81DA-00AADF6CCB1C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8715C6E1-8420-44EF-9B39-01338DF76DC1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34C25B27-A315-42F1-81A5-DDE8B78A0611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E4E46007-5929-46D8-A0DC-232B4838BB37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E98D5726-4CE0-4F50-A563-EB2B72B564FC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D61EF000-51E6-42AB-8C87-E78BC476EDCF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0980E966-54D2-4386-87E1-B629764A5F9A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C485C240-D1B4-45BC-922A-562DE9C9EB2B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92F8E28A-5881-4B9B-BCF1-67DA77A299C3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6E9321D6-751E-47B8-BBE6-300C4F3CECC9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2A5E8F7F-4F57-423B-872B-8DF7B6357BAB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2DE8D9BF-5A3F-448A-8477-CDD1BB429830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CA15D243-D60E-44D3-886A-4A9B87C0449F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4432DB9D-7F83-4BB4-AD18-2FF9C6A35D69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DE9C00E6-67B3-49BD-B59C-636AB47C7891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0BAF4C9E-C6A1-4D31-9101-35FA577FB26F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88A55819-063B-41F7-9788-BAB691779A56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0BD941B9-8370-4CDF-B7C1-BAF2F73D05E7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5A5431C7-242B-4076-8DA5-8F0946698B05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B7196683-F127-46AB-8F69-0D96CFDF9A3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2DA2124A-25D1-4F97-AF15-6E0701990707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CCD13528-260B-469D-821B-B56605AC9878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E40D9208-550B-4022-B5D5-5397E6CFFC1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473D48B6-DB85-44F1-A504-94A9FBDC581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E8B4174F-0375-4EAA-A3A6-8DBF049B1612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F0C69BEB-7288-452E-94F8-7FC77577FC8D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EBC0F4AA-28FA-448E-B358-92E88AD844AE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7D6C7D93-51A6-4CCC-9019-49ABBE2106E4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6CE3A51C-77FD-4A07-990F-F0A9DF2E389C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C920F9EA-5114-4F35-878B-C2BFFFC536C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F04DB7DD-CB4A-47DF-83A8-939E5F758CF6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7A5215CC-DD70-4957-A985-8BA4BBE43F02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9086D458-F5C5-4674-96DD-492FC87E62D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562C8A6F-75D6-4112-B762-97D3CCE9CCA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A7445EE3-1E95-4699-ABD7-07D274525C30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D3EDA713-B235-45C5-BB49-55302C88DED4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27E8D46D-AE58-4E8A-B624-4C3F85B0EE7E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12492F18-031F-4D17-B209-B29093E1F40A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1F84AFAC-A108-4769-B38B-E74DEDF55B62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9E359AD5-F592-4F28-B3FD-BF6882829EE5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CA332974-7EC9-4DF2-897B-620E8A18967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D8329375-1971-4CAE-9CFD-2ED1748E134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2B1FEA44-7BE7-4E48-9141-E618A9316223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6A141D07-FE64-4D47-82EF-E89B0F690051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DFAD3306-0387-4C03-B0C0-D89A9694E93E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6C271E82-D734-4020-AA72-AA6B8F9E69CB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E55113D2-EFC3-47C3-A399-85160712EE1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060623C8-A142-48A0-AE8A-48858C0F3E2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6E1E79D2-F12F-448B-AAF9-B6C43BE69AF2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2E1FE8D5-3E17-4D24-94F0-F104FB6E2C02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E4A76D2B-B146-471C-9D74-FDF044E7A535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127486DD-4E44-4B89-BF68-543C63939B19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B53407F6-2B59-4497-9F23-80D67C4542F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7D4DCFD6-A399-4CAF-83D5-B007C1838BD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1486BE36-31E5-4CE8-BCFD-7D9E9692497A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63B5F5B2-E7A1-4CF2-BEE7-D4A19C664BB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14C7660B-F555-43F9-BE25-D0260178A17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E45C3476-B50C-46AF-B800-7551E7E8A4D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37C48317-8901-4D33-9379-2D5CB134CB8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4854FA7D-A754-4168-B6A6-ECD0E8D7275C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AF889437-FA49-4969-AB8F-444C4BB068A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35421D22-A1B4-4D52-A0AC-7280A754298B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B45887E2-5E58-468D-A3D5-9805E0E96D42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1C6A7A7D-8672-4FFB-8B96-C20DB4489606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BA3D67E9-7056-4330-A243-B0082A00090E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BED59EF8-2EE2-4424-848A-5D3DD27CE50E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42B15661-E64D-4A81-8EDC-31CD54F963E9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A7DFB813-817C-4649-A71D-D24FFD9D649D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AE129C60-7FD3-448D-8C1A-C5D3DD249486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C000EF89-7A18-42D9-86E6-06E011F19081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A2542043-8BCD-45C4-8768-ABE3CC29A90A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2A341844-A547-4324-8DDE-EAB21869FBB4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C47EBFAC-4B93-40BA-AC8F-982B44B31D05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CDA4D8A8-8786-4B2C-9F1D-EA1EE092B475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B705D705-48D6-4DE8-865C-B31ED3444CF2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CBD6D858-5A83-4260-8621-8F95755D17D9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F0AD20BE-2005-4BD7-8CF8-A2AAADA1974C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128C9FE4-1847-48CF-B066-8EB9C4A730DF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24AF5E8A-979B-471F-BED4-D03BEADFE2B1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4D7ACB28-5F73-44C9-B181-292624EC7C18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F1FAB8CC-D958-40B4-9E8F-FB60912CAD99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B9E3E884-A222-45B2-B5B5-72708A80DEB3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0AE4E7D9-0A2B-4AFB-A8B7-AF40DBB5EE3C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ED2BEEA8-F2EF-4152-A860-CEE0C8854ED8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52325E42-E975-4844-98EE-94593E47C672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225EE89F-32A8-4534-8046-F08F131B11F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CCD15DB3-7B95-4A11-8B38-5FBF4D016984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CACB3844-B055-4648-A52E-5A28E2BA1EBF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AC676590-DC7D-4A13-BDFC-733CBD2C8A36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A45EA01C-21C0-4F4C-8615-F2E181608210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DF0760C1-B2CB-4C62-AE37-565F4E27686A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1DEF3019-2A8F-4F37-AB89-D1C60AD1F058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A4B87FF6-7074-46C4-B180-6268AA405F01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A8C12F89-65E0-4879-BD04-B514E8B08827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951A284E-391E-4DBA-A10B-A2C30ACB9413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479B4092-8555-4D56-AA27-C5E8258745BB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CED55695-A652-4027-AFCC-04E1FEA5D01B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003CEC25-942F-41CF-B7BE-72FB813D94B7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F6AC2C83-98F9-4DC5-BA12-9E7ED2AA9CE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9DD53458-D4E5-4136-8E7C-F63EADC8F647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301DCACA-56B6-474E-8668-823852FD22A9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48ABB233-1DA0-4101-88F9-E924E1BFC481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C19FDDBF-BE6B-498B-BF1C-3B6753179E9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7529DCED-8A66-4D4A-B768-987621A72E3D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6C0FE291-D1E8-4A89-8321-5B600EF23EE8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857D3035-0D57-4B75-90DB-9B1A1BDE3D3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70EB6EED-F5AC-477C-8B94-92AD27E0BAAF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F33D5DF3-F8F3-45C1-B5DA-826E3244D469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865BA90C-094B-42DF-82B0-97FB9921FB94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D466DF11-0BC8-40E3-BF93-7E55175EE309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9E7A8E23-BA83-4EE0-ABE9-A5A6C730663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81AF89A7-B0A9-4CF7-8435-C446D70F8C48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E3381182-A616-4C57-BE18-6DF01300CC1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0C07327E-1613-4463-89D9-73719E3D0B93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7D2DFA27-AAB4-4C87-9DB3-01220B09349A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6A83F483-1B9F-4E7A-9CC5-508A0A08ADF0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46148B80-497E-4BC1-A2C1-AA010C23B85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A5B2EBC4-237B-4F42-A349-C68FCEE348DD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B5F302C4-79F7-4A5D-938E-EAB94BCAB570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590E84E2-B732-4996-837D-A320693C52B7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F1B273FC-419E-499E-9B34-AFB903C43885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9370BDED-83A3-4261-BBB3-3960FE25F628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A8DDA873-B864-4882-A1D4-12ECC30E0C29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2CA05EF2-0066-4654-B5E6-03CCFB308E35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BAF2C54E-7B70-4659-983D-EA7C9855E7F0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FCBECE8E-A924-4A1E-93C2-AB277AE32710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CF026215-85F4-46B2-A0F1-7E35AEE1CDA0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75FB3165-F3F8-403D-953B-1E97DF10BA09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BB2707F0-8006-405B-8FC2-D4D67D4658A4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73632AA6-2B90-4A56-B85E-54D678F944AA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B03045D5-F6B3-4018-87E5-A4A25A656BC8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EBF8906E-D2E3-4A7C-A564-3612FE405C98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BEBC96BB-B604-4250-9A23-A44E0149554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8BB0B3AA-CA82-4424-85BE-7AE60F74079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B7AD11CD-7520-4846-BD31-504BB5A6AD06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7A519666-26D5-47AA-8B36-5AA42424BEF5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87F58D3A-35C3-4026-A41E-E1D32D938FE5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0CCABA62-FAFF-47B4-BE3E-5995825C09A3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D8D91DE3-2361-45C6-8A33-761EDFC561F9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D5375364-F489-498D-B29A-49A13D1F6EE7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1F1035EC-8CA1-4550-BEF5-530E2C47B8D6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ED8BE0F2-85C0-4732-A44B-6CB1C5ED638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920A1AE7-C94A-4E6F-AE05-8C9B89F80EE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D6A572EF-0416-4059-AA6B-8C6A5109784F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CD90E10F-7120-43D6-8D0A-12CBDA85E8F1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95B88ACC-D40D-4813-8C11-6CBD506D66DA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E9F7BF16-7C01-432D-AA71-ED6C56253907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22875A62-21CC-436B-A0BD-788FD3136E06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00424E9C-BF33-4DF3-8AF2-F4D2E692EFD9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F884BB90-038C-4806-9F3F-E615E35295E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53D07F0C-4B9E-4F89-B99F-1BC06B4A2380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A25C4617-74E7-4556-9A75-06482A2D3801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91F7C316-795A-42A5-877E-D2BA89D42848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273638E5-969C-4737-8CAD-C89129EC48A7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8EC03317-E95D-4E6F-BF53-B5E0E72E13F1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24A72C97-355B-469C-B951-CF1281C08E5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F8CED955-1624-4CCB-9255-3660EE57D4C8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C850188C-EED8-4324-AFA4-7BBB454CC220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9E29C00E-C931-46B5-9B66-FF13DF98CD5A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FC26400B-D57A-4A02-BD9C-E0E9A2A2CD69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4DEB1AF8-4D9A-4C7D-B2E8-DE7FE306405E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5D65EC6E-39F7-483A-8CB3-1648069253BE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70959475-0BF7-4992-9E36-39FB88733ADA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7500259B-17BD-4607-8F77-8730380AB4C1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44721312-1E00-4DED-B805-65F27C7CFCC5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A433E2A0-F7FE-4974-B1EF-3D8D259B018C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B449D0F6-DC75-4FB5-B135-5A464E81A6BE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D0201939-190C-4C36-B762-2EF67C7A1B3B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D107CDC1-3285-4127-AB12-E7C1188FBA20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944FF878-7F97-474F-AAA5-C4D03D89662D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E302142B-0C48-40E2-B306-4312C3246A32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1C2A8CFC-8108-43E1-A166-8D1176F5B4AA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60E87A9B-A481-4128-95F0-5BF6C6229E43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B21AD274-A97C-4625-937A-5684249C417B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0CEB946B-2E8E-4BAD-BC8E-5D89F44CCCC5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47513CBF-7C9C-431F-BBF5-9883AFECD899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F2E81E7A-79B9-4331-B4E8-D1D162B47471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4C86BB52-B32F-42BA-82B7-3097C91C21D0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10E66D75-20A0-42E2-8526-B81C39CF4D7A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E0D0E634-7A27-4DBA-AA83-05DD9EB4A180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E0D78253-5F53-499C-8DF7-1431F215860B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D0C5A156-297E-4187-B390-F4F8A119D3AD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5CE5C6CF-F570-41B2-AF36-D4B3A3529AF0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ACE88612-BB1D-4103-A1E9-220D4A070757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D907D35C-E72E-4E51-B1DA-E33BF7188617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E689E072-FD2B-4E88-8011-E484BBF65E1E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C880DEAA-558D-40C2-AF35-7394CDB50F1E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68870BB1-164A-40A2-B292-E07CB73BD09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38930CA4-B0D7-4708-8A31-FE74C96EE247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97299527-6D78-425E-910C-DF0F6DBDE85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4F2B60E0-FAD1-4135-A409-19941DE27C96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7CC1E7D4-F6A9-489F-A458-D176C3A577A7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15D4C144-FF3F-4F32-8975-40E81707970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60F90393-9A40-4E84-A547-0EBC63B0D9B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B6F2B50F-E178-4238-A0ED-8BE4D1F99036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A3506E14-8FA0-41E0-853F-8AC3CA09ED66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F09975E5-062A-4618-8C40-25F5A0590914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F325841E-0469-4AA8-A932-95162B4E0D78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9707F371-1108-465E-AED8-AB06514ADF6B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80EE3929-3EB1-4881-B527-A683FB4919D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0AA358EB-B4B7-467D-912E-565EE2EF57BC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47200B55-0DDF-4A0A-B609-069C6266F4F9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7D0B8A86-C168-4B51-BC87-2B458A5F696C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A32546A3-0F4C-439E-8E47-DB08D78FF67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B82D929F-04FB-4841-9D77-277DFD5DF454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74C7609C-65BE-4BFC-AC9E-75E191E42E9C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4850CE7A-DB78-4398-A559-1E29C977250E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6E18D87F-BBDB-49FF-9D3D-463EA000DC99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AB730D05-A8D3-4D8D-9385-79B5903622F5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E44CD998-76E3-4EE4-B7D9-10D9BAFCBDC7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7E6750DC-CECB-4F22-8EBB-4BF07D8E0B3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8F5C8B09-832A-4221-B990-AAE8A651FA0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8BFD1F0D-9B3D-49E8-A74B-EC4BAD161F16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705C3CFB-2C77-4863-8302-072E28368023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AEDB1534-C3BD-4E27-BEC5-E4B41E794B88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57D1C757-05B0-4E4B-80F9-2964B00191A4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809C43F1-93BF-484B-AFC1-EA680296C60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13D1A61E-3F9C-44D4-AA9D-9A35BFC6FB2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702EBBFB-2A58-436D-8538-FDDABB2EACCD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758CC353-1836-43C6-A55B-2745D885A372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FA30A717-501F-44AB-A15B-5A025179A1B3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0DE740FE-C208-465F-96DB-44675D8C5C06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5006EABF-03B7-4415-8771-97AFA4D7BBF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95403840-9E99-4B1B-AA54-F6EA0B164FD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5F2F1296-C34F-461E-A360-828C3936AC2A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65601168-2BF9-4E5C-BD08-C6286F030AB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434D08F6-9603-4FE3-BA9F-B7FC142D1E6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550DB7EA-F08D-4A4C-AD38-3DC1914DD98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404352D7-32D5-4331-ABE0-6D9970AE13F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ECAC241A-3AB6-40DC-AD01-AB9FC298E141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7D7E29DD-405C-4939-9240-63D58C507CE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25D55CEF-F8AA-4C1E-BEC8-16F711186E69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D10B350E-8365-463B-8F95-689ADB8C438E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DBA7DD8E-A188-4E8A-8226-9470FAF98046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84D7910E-8473-4290-AF00-B21DFBCAC3C7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D030A084-B6DB-4DEB-95E2-50C41E4BAA0B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7485C895-89FD-44FB-B9D3-2E1CF536D4BB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8136ABBD-63BE-44E4-A695-D53EE533CB10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4145FA6D-D4ED-4E68-9D3F-26C4541652D2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A9FF2CCF-DB05-428B-BF00-DB6523A50E60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AEDBD7BF-6BF2-428F-98E3-99DFDE16EE69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9AB86A1C-148F-4193-8494-942506782EAF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F97A9AE2-D9FC-4286-9C3D-1B23848AA0F7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9B9764E1-FE74-4FC6-ADD0-749D0B1FE960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3D6E72CF-87EC-4B9C-ADDF-1B89EEE5F82F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153CF611-E83F-4DBE-921A-14FF43D78984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828871DC-A158-40C3-8F49-6C6FA33F0573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77FE5AD2-B425-4A2F-A96D-EF79CDC733AD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24C538E5-764D-48A6-8F17-595004C3CA0C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A4883ABA-F04E-49F2-BC84-48091A0A5598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796F5040-F477-4CA1-813F-97718A240F4B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FE8FE91F-6021-44BD-8F8C-16FACB1E8FCD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9EFA95C0-C68F-4998-8622-59906E5C6BD8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9EFF702A-866E-417E-B8C1-EDC9E11D0557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B1D33BB2-F5D7-4703-A5D6-985300C16F9E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78383E4E-E252-4DCB-B882-8BE41194B15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1373DA93-AB3B-4FC3-AFF9-330895579F66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9B6D05F4-4AC0-4CF3-8E2F-77304945E85B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6B0F8C72-9F7A-4AD6-B36C-192625C671FA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16875E21-7BD5-4435-965C-82D83D842099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F999910B-8859-443A-A66C-8D282E789961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C16F6375-D1A4-4038-A448-325E23C924FC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2FF6FA34-8641-4BEA-BEBB-EB9BF0D635AB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6CC816B7-C075-4221-A189-F82D22AD7555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BA86B6AB-77B6-4E5C-ADCB-7E672C5A6CED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54BEC449-9A7B-4B3D-914C-EFD069A47193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2ADC21E4-DF80-416F-BFF3-906D263C71F7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79FFD68A-79BD-48DA-BCBB-04EEC6876BBF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191D2DFD-1F33-4F8C-94B4-104D706EE99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D883A527-FCA9-4690-8327-E21D281543EA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EB163D95-6C47-4CF3-9D2E-F9D3BF56F38C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AF95B8AC-3DA3-4383-BF9C-E19C826F2CAB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313D0C0E-344D-4770-8DCF-953EC65B625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F533A8B7-07F5-4AF1-A70D-03EFD1732E6D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F0B8C470-CD65-4272-B3C8-72F674D7E050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9D47F0CD-880F-4A11-81C7-7DC89C6B40B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A6EA133E-E6E7-49E6-B7E7-AEAC2C252C71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1B34E423-C30E-4554-9E21-1580BA974631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F36C5CF7-BEBD-4EC6-9A16-89412A311066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754D5150-6641-45CE-8A73-A578DD361F8D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858BB72A-9533-4844-833B-DE5A540652A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48283EF5-3AD7-4674-A4FC-58ECEFEE41FE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210472BB-22E0-4498-AB08-85C8F99532F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C38E77EC-8BE6-458F-A9CC-ABF3EC40552D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E229667B-B056-461B-A3EC-4D57FE8A9C26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0DF7460A-7D4F-4981-9C3C-9D9B1D15E91C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EB54A2C4-593B-4937-BB7B-8FDCC70FDA50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A78BE1DF-4A0E-4B91-B0C3-7D34DF316D4D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83BA5577-872E-46AC-B4B4-34440EBB5627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E5F6FC8B-8C96-4F85-9E72-BDDC6FBCDD70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2558A902-FED6-477B-8374-6A567ECB2826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E8C7B268-4DDF-4569-BBC8-385EDA11E007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FE9F1EB5-91FE-447D-B1B2-4C312F3F7F0E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BCC911C7-8A44-40B7-8B63-5635902B104A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7C651761-6044-4C16-BAFB-59A3A521CE90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2F184FE9-BD99-4993-91F1-AA234577A6C5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EDDB445F-DFF3-4B7A-8188-99E58788A72D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158CA2B0-8300-4F3C-85F4-D802E05D4754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26E62C66-B136-44C1-B36C-203AC6EA4C72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7D83EBA9-1B17-47E6-B191-92C216E005D7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F68B0FF6-24BD-4CD1-8B86-0CA76D226593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94E971A4-659F-4380-97DD-7B29BE7A61FD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18D47EBB-CB31-4917-B8A2-D195E4785FB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BFA89EE4-C1D2-4931-99DC-8D0A4909F8D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2AC1D593-C87D-4237-9983-2AF5EDA9A5F6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A1A81B12-6197-4E90-80C1-E5C406EDAA28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05B88F01-9EB2-462B-A7FA-9D6676CC11D1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6A39CFAE-7977-4475-8B77-07E9110CD0C0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126117CE-5157-4DE7-9E74-53A3CE95B209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F0544C33-841D-472E-B8A7-CBFAC1E0713D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B95D7F6A-980B-498F-B109-EA98FDA951DA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5618642B-A603-4789-B6F1-633C48EE5CE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FEBC82E8-CCF3-4534-B2C4-B6CFF80CE61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559E2F19-ED49-4D44-A3E4-0DB1372ACBF4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912DE5BF-5A6C-4F5F-A85F-1A7AF57149D3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62A9DF72-C644-4519-BA8B-8BF19A103AAB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0D2467CE-7F99-4CAB-B223-D6B801522EA9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A34AB80F-786E-4E69-A683-5F2FA6E5D99E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FB51AB12-0832-4C31-A9E3-AEBA33F0D814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B6880B8E-3071-4701-A6F9-12DF7D014DC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D70565B3-EB19-411D-8F29-F6933CA8BD26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DF86CE99-1892-45FC-9AE9-E7004D831BCE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68DF5477-87AD-4DDC-8262-01A3B16D9592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18710060-7F0E-4AC7-90AA-5C5E5305C86B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3351695F-F1F8-4DAB-8CA0-19AC00AB7937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284C8744-E2D5-4D24-BE0D-3C8FFA595F8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088DA48B-198C-4206-A0A9-D2AD126E1AB4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7900A627-6D6E-466C-996B-DD4F3A311DA0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3AC76BA1-7363-4DDC-B8C2-2A8AD014E4BF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87E86A50-0396-430F-B870-25EBA8A96F07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0B1380F7-2C59-4439-8812-DD08EF547F52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1E4BFD53-A221-416A-80E9-6BF57BD8C936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957DA96F-1727-4C42-BD72-337EEB594B37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08955AE5-AE56-4198-BDCE-866A10C18B71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A55F9ADE-79FC-4C23-920B-E74DEB23A967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DAB885CA-8E2D-4704-A0AE-40DF7F4A9303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5255D002-3AA6-4A92-A6DE-28677AE8893E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F70E9845-0E60-4401-8542-D1E4113AD20E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3A7014B1-7B0E-46DB-A220-436228DAE2D9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371B4B5A-EDC3-4451-BA04-5D8CE585CD0C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51D09A2B-2145-419B-AC23-742CAE8C8843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111EA86D-083B-48F7-A596-0FEB844256B6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CB051345-177B-456F-A9C6-8C3765F91857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7F05C75A-E624-434C-B306-B347BFEF3177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BF05A566-77C2-41A7-A2D0-87102AF6F5DD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57AD66EB-15A5-4C18-80E5-481543F7E0D3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D1D0D223-F907-45F7-8C9C-4CCA97A3FA61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E6F8C54E-D8A6-4BD4-9AEB-F19A671FC798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656F5DAD-AA7F-4CA7-9367-BF133F603F2E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22D8B594-18D8-41F4-ACE3-97FDB3ADC5C4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EEC312B7-D53D-4E26-B361-83D111D9BE57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79FEF4AF-A247-4B83-91C6-6E54877CE893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DA1B03B0-4E39-4DBD-882E-8E70A6C26E2D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C8B52227-D0BB-4E6B-B135-D3EE29946EF0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DDC78A06-C9F4-4FBB-BDB5-157D87CAB56F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C7B2BF4C-91E7-4039-A4A0-37B548558C5B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691800A2-D5EB-4B03-912B-682A7580488C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8625F5A0-D52A-44E0-9F9D-DCFF724AAB1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1ACE99EE-F4F5-42BB-95A6-35796115932B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6579A421-21D3-45A5-935E-9DBA6DAF42C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3EE28F8C-7CD8-4F16-ACB0-FCF5E69B5D6E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16EF8809-3771-43C7-882E-478ECEF418B8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1E50AE34-8676-44C0-8146-1BFDFD8C47E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E6C46CB2-D554-43E9-B0E7-192F823B481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C63F4078-B928-4E88-B2B3-D7622BB5598F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67B5DEF6-389C-49EA-90C2-D648FAC9A098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57AA9FCF-30A1-4827-AF17-E18761C0478B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81691032-A4FF-42E9-82B6-ED636A888A0A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BFB9E592-5300-46BA-8C51-6A87836885DD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E961515C-BCF3-4DDD-AE72-B3C929272E0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05F7BF7C-CEB2-4B6A-921E-28F38B379A78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F37E1D47-90F3-4338-9667-66989F559C0C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FF1658BC-EDDD-43CB-9D53-15702CBD6CE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FF17B406-B910-4697-BA3E-25A797BFE93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D6A2119D-6955-4B3D-84C1-EBC96ECA2B78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B4168B62-7CBF-45F3-985A-BA30038A1DBA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D873DF1E-352E-402A-9346-9041452DB2A7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B3D66A31-C82D-4533-A68B-FF85E40D27C6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E7B83BD7-5DB6-4596-AB61-EF547A01EC44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DA962F96-49C6-4B31-9076-980A979D4B77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6C2A652D-E99D-4C87-A558-E247326727E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DA020352-F7EF-464E-BF0E-3D30BC9AF25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FE0BCABE-1CD2-4012-A2B4-C751CCF15659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F93A458F-809A-4CC1-9C0C-07FE5853A474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95482466-25FA-430B-AB4A-C0FE6C403D63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C5B0463F-FB9A-4080-86A3-3FAC1F003A75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8D8B065E-985C-41C2-A925-C85DF479815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DCE32D14-C844-44B9-9CB8-383826DAA10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6BE2C4C6-080A-4135-BC81-C1B2066C1D62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19BDD9DF-206E-4B7F-99BC-170657D1A70A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B3B95A51-7793-4BAF-80B0-280EDCCBF1D3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9BBE899A-823A-4738-B588-AA8879D1F9AF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CDE507E5-9765-41D2-983C-B1F6533F62B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030D1524-2A53-4A53-A782-746179BB1F3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BFF4C093-DE82-49EB-A448-0D6ACA61D90D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B2A8D0D2-E80F-4818-BC30-E930A6F1A8F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B0BE1BA6-641C-4DCC-B29E-71D9158A133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29DF79FF-DAE2-494E-9013-31166CF1FC4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984F3729-28FF-4A63-B945-25BB3B27FC2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B1F2A459-1C1C-449E-A70F-990E83882932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718392C1-D126-4930-A18F-86AD5B551A9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96E8C173-13A2-4142-96DF-7708F4B3148B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4C82C42F-A801-42FF-9DFB-BB55750ECDB5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57BE8C0E-C92F-44AD-AB2F-8846E3E061A8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7E5A4432-83A4-47ED-8036-336C99EC8AFA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FAD1FCF6-83A8-471A-98EC-E4160DCCD9F6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B482D7DB-ED60-4EEC-816C-5B18EF6549FC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57FF4908-AB59-4761-A915-6F67C7B85B16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8C1C5B77-963F-4420-84DA-31907E0BF773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62822F51-4149-4430-8152-F5261BF29E98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19AA04F5-C062-4712-BAD0-2CDB001EB33E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E9B70431-D55B-436A-A3F9-C15E9956BEE0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D140E828-614B-48E7-8E6C-A5888A07EDE7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9C848DB4-B55C-424D-8B9C-764825584A9F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171D37AA-84A0-4565-B0EA-19D7B1E582E4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92134AA9-42E7-43E2-BF79-2492CD243DEF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2BC6FC09-B538-4ABB-B4D7-4CEA940C90DE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2BFF9CE4-49B7-477F-B624-63CC184A4005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201A9737-DFA2-4478-93CB-B12FAD761884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75350B7D-83C4-42D0-A7C5-229E2BD883A0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F8AF1002-C9A6-4451-89F9-9339F3071B7A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57C30E6B-AD5B-4A02-8C32-102A8D92D0CD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3DF0EA2C-B503-4A30-A76E-88361699DFF2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474B06A2-F7DE-40BE-917C-AE0CD844A14A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80E4318C-916A-4A32-A629-5AFA27B48B84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A835BC2D-A685-4788-BEDB-0C862DC9A8F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064F7C70-AEED-4587-BC26-43979C20C8B1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EF49C978-7BB1-4745-9434-9486BABDA414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A250D1FB-1D37-4AB3-8483-7812126DAD0D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6FC37477-A2B1-4647-8A54-62B8AA350B72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20C3CD83-A62C-482F-8D52-6B8BD1310377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8F66A0A8-CEA5-404B-9F59-5747121A64BD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5B7D8FEE-4AF5-416D-B013-04FA43779E16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724884FA-5967-47C8-BE44-2133673F15E4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11A87C05-47C9-41D4-90FB-1DBB89D5A68A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D12A393D-F257-4A5D-981B-E4C07449A908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324B42D6-8F06-46B2-B0C6-60D3691E13DC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2A9F9BEE-74F7-4F4C-ACA9-137AB806A266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85EF20B4-F8FE-4589-B84C-C68C0C56862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86CECE6D-D4A6-4D4B-A61F-369C458DEDC5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CB9BCE38-C2C4-43E3-A277-FE4FE072D849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00D25183-25A0-41A9-BEA4-77300FDE4B05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D2A0B738-F965-45AF-BC9C-DCD3AA6A321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59737360-E560-45FD-9119-042CF9BC7A65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495F3C03-0C44-4F27-9E17-36B6D6055B4C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D7DCADB4-9DE0-4EE8-9B7F-9BA4AF2C3E0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1DA06CAA-90F7-4833-B057-9D71E2FD9785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97ED69F8-0325-40A7-8676-0E8841407376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B9E6CF16-E1CB-4F51-9E31-610839FD3C91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4C0B5325-B2A5-4AB7-A738-0139D6FFBA42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FE8BB316-DF25-4C47-92EE-4D0DE440704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E3CA9A30-3619-49C8-96AA-94A7C775D8F7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F1BB5B04-CDD2-493F-93A9-8CCD1075E1A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F7FEE35A-5B7B-4B1B-8D59-118FC5CEE8A3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E752AC20-AD03-4E03-8788-A0B6DBA0D153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41C492B6-B1B1-44A0-B68C-5F45ADFF0065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D4A16F6A-29B8-4590-98D3-D91A90779BC9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83CDD5C8-308E-45B1-B0E7-7D26F9A44199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BED327E1-4941-4763-B1F4-1DB550CEBAEF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9ABE1F19-4D77-4302-9495-A2F4916DD571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290783E1-C2CA-4AA8-8C15-71C5DE963C92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6C7C6D23-0454-4F71-BB1A-E0E59FF0B7BD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5C4ED3CD-CDA1-45E6-AFDF-A00AB469203B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BBB5F480-F405-4D7D-A084-1D9303849BBA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6156D305-708D-4364-B1D1-E6F270E41B87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364C6B50-3894-42DB-AD53-1504EB4DEB65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C2C574EF-AB1B-4D25-9F12-82A81595DD7F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B0581AED-A833-4667-BAEC-F09243D2A8F7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7D730E32-629C-471C-9553-7F279FF8DF77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B6103971-B27D-4BB8-AFA4-46FE188D7A97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6072E5D9-A44F-400A-8F63-8E449CAC17D7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D2FCB96B-2A75-4DFC-8D7F-DB38E1DB725C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30C129AB-5E47-4804-A757-41462722F89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27279E60-4D5F-4C27-BF2D-A775CD853D7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DD956FDC-8E11-4E10-B28D-980B9BBA265F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4F5E75FB-0628-432E-959A-546BA666FEC1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3B50029B-014E-4F3D-8AE2-1573313E80C9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26B55DF3-0E72-4D00-99D0-738EEF2D64F3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CCCE4508-085C-401B-9C9B-EDEDF5FEDA8A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3A687F35-A881-4E2F-9F19-36955C1642E0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1F383206-A0A8-41FB-B79D-8CFDD219C464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69117CBB-4799-4A2B-B3E7-BC2C61656EA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27361AAF-9396-412A-98D3-4B07D8618ED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E98848DD-043B-4D73-8C9E-81DA86D7200F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2264E628-BD5D-4936-8EFF-D04DB7B8B270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6F7658F3-5B60-4D9C-9B08-248B059CF747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D1A3CE06-8984-44D8-8F48-4BDC30F002D7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2B8BEA40-EFF5-4599-86D4-FE87C660A976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67DB4027-A810-4C0A-9578-108535CEBC47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57E0B364-F7CD-42A3-AAF5-81CA2C8FFA0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54DD67A4-EB7C-4EF2-B93F-C4A88FA4FA41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E196D048-9564-4403-9BC9-808A057149EB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50DCE166-6A01-476E-84CB-F9328E8CE5FC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43C84110-1FBF-4DC1-A5E5-54C8F32F1377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8D0CC739-B960-4EBC-9DE5-79E5304E7E1B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BFF480F0-E010-45E1-9154-57399F97C7E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027BA571-F73C-44FC-8F54-19CA93BA0E1B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32B90D2A-F5A7-4F83-AFAF-D51ED613EA0C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ADAD18CF-DA45-4DE8-9AC7-5D602BC4A806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1C494912-7BBB-4674-BFC7-9E36615C05BD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894BF3D0-734F-48B3-B82B-48BA005E62DA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373F1763-D121-41B5-AC29-3F3A25094636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5EFB5D3E-916E-4213-BCC5-6C2F9CC580EF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11D2E9F0-0F60-40E3-AE98-B7B627F69FA6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B65D7DAF-2A76-4932-B0B8-08E770B3DE6E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317088E0-CA99-4201-8BC7-B07FF5E6E06D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1476EF8D-F3FD-4840-8DEB-F10C11E57863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34D49153-6633-4FAC-B5FA-0E3185282106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1EA1A689-B2E8-4EF1-8CF9-A5F704028628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A7D231C4-9110-4837-A4A3-C43C7EFF5615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BFC4F93B-3053-49E1-9273-61760043E18E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A1BE0B15-8017-48A5-821C-4E92DF887C59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E98BBC7F-D713-40D1-97BD-7D28945DF916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948CE740-A0C2-4C46-BB12-2FFA886EC856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BA562AAB-4E2A-4049-8538-2C7DB77FCCE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37F00CE5-7EFE-4630-BAF5-012ED1AA06E1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7D8DE685-76B5-47E6-B37C-8CC9B872CF18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1E5D1FE7-C20A-4A10-8619-56B3FEBC5552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042B3201-CAF6-4E3D-BF33-A0634FEB8C91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3F4D2F88-D7D7-4E17-BCB4-B09EDF7D4CB6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08CB06FC-AB6B-4439-A3DF-D16170E55678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939EF05B-85D1-46EB-A32A-942135E05BEC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76DF8E7D-C74F-4E7A-A3E0-A803F47FD4F0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2F25DB8A-9D0D-4512-A091-750E7F7ABA5A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72614CA7-4BD3-43EE-A18B-235D5FAB0784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EAAF9435-E055-46CE-8A86-A26B2C1F097E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01A7D348-0C0B-46D3-B31E-60B290FD3B14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C642BEA7-F7C1-4FC1-848F-E751DB5172DB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38083A59-7C59-44BA-B281-881820C0B1EF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C0220ADB-835A-4EE3-B28F-3F01A54AF56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2FD9120C-CFA2-4AD4-B346-0E3C2C1B7CB3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B63B7CE6-7CDE-424C-9505-4BD07E239D1F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B15804AC-84FA-43F6-B668-1A25A399821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7CB0D7D4-F1FD-4F54-9778-AB69ED59870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F5BEB37F-907B-419A-B2AB-AED0523CDD1A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5B567D36-D3B3-49FB-8430-2E4F6A1DF568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3F48E273-D612-43E7-9B52-29EFB6BD1FDD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1BE15D10-0BD6-4535-9BBC-7ED93C51DE31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D39F23B0-99CF-4C7A-AA8F-2B5D9FAE9027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08433B67-EE17-4828-B3C1-9C00561269E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714A5DF7-6BFD-42CD-B60D-90936FA0D844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E5252873-2C40-48AC-83F0-D9896EC558CC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4B7DA355-A31F-4EEE-9BC0-61A65E534AA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AE370629-5857-40F6-8549-5F0587E6FE1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FC63CFEE-2E94-45E5-8E77-E96DB493F901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294C5188-3996-48C8-8CA2-919038A29B4E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F4DBB30E-5ED2-4331-883A-404770872408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2FF1DB4A-0B34-4B2F-B641-C63F614B0B2C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15477DA0-B9D3-47CB-8E8C-3E4D58AEA1DE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B69B1E73-B51A-4280-8C32-B218DB63ACA2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FC79E92D-0D1B-48BB-9823-1D0D75F8FBC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07C07212-5C7E-4624-B258-FBAD3607635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DE6E7612-8A31-477A-9759-8BFB9683CA44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97C45435-322F-45BB-8844-BB3AD0CD8B91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ABC6A101-9FD5-4EFE-82B2-A1285F2BD39A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16829DA0-6820-462B-AC20-36DBD9C8ADEA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A62DF483-044F-4AAE-A910-CA5404C447DC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80C25206-E4CA-4184-AF97-04552582F37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77EB42DC-5DCE-44F8-B5ED-617F4DE11597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2DD71C8F-0948-46ED-91FA-E170F22F938D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48CCD9BC-D1BB-47DB-BC61-B14DA96C6F54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CCA93C5B-279B-48C3-B589-428BFC17F954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989EFD82-6AC6-4246-BC10-316F95E6172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2B203C40-798C-455A-91C4-2910C6DA630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F42BE2C7-35E9-4ADC-B1D3-BA5C73841AE0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1A5FF9B6-C81C-455F-ADF9-6D889BD1244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7ADE2988-0761-4FAF-BCC3-95B160A1ABC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4ECA44F6-C496-45E6-8CF1-72C46AB22F8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2DAA3069-8CDD-4A9F-BB50-D9CF1BDEC87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C72B24F7-C71F-42B0-B863-CB82A3176B5B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47032BCC-579E-4290-BC39-5FE5DE523CC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33A179A2-FE04-42E3-9F85-AA945C574709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D27F41A0-76A3-4EE6-A87E-16378C6F124D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D8D8F538-3123-4E49-B820-BF2F7198AFAA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F2F9B43A-6147-4008-9D08-42FD9609FF02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F24FAA14-C516-468B-A2D3-6AD18E66C2FF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98AF0928-F283-4292-B40E-94D17DE04092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1C035BDA-94E9-431F-B86E-47CD3C5D6D92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A0390AF2-66AA-4ECD-B549-20AF3B0D8690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0CE23C58-216C-41A4-8116-EC3EAD9B27D5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135271E3-7FE4-4444-8210-F34AAF98C6AF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FEF4FE9C-8C02-4890-8872-C8E71E22343A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B3F4E0FF-7CB3-45B6-A690-5E79BBE89C56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506F82CF-04BC-4256-A06E-5C63D205CD01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71A7ABE2-BC1E-46CB-8E03-C573F213383B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448C2FF4-BD2E-46D0-8C64-950F8B152C07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678D10A9-DA3F-4E6B-A3F3-8BD1E9F986E2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4B4F7DB6-0860-460E-9018-B9B04723C80F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874452F3-7639-42E9-BF32-4196174DD558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D85D86BB-8EEB-4E48-BEC3-502C2FF5934A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E0E16B52-0D0F-4A09-86D0-BAA302A1F81F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0BB96D22-0D34-4844-85B2-A0B9BC4CA231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A32EDDAB-9388-4444-9F1D-0E3B3C4D1E60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E27A477D-98A8-4307-8FF7-0CE89BC970FE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97FF6C5A-A83A-422E-B58B-627EE60578F5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4820F58D-6DF3-47FF-A1B8-1A37CEC5595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710D67EA-A0DF-4353-A67B-BB1D8FDE9F4C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70C39176-9F6D-4A24-A892-1DDFF7283E5D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1E57DD41-8D2C-4D0F-A5B8-40E246BF3CC3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982B0BDE-CC4B-4D68-8A56-6439CA919AD8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0AA80F06-5108-432C-B93A-328D15A4A132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3EED1F56-659F-4B4C-8BAE-C91F094D49E7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AB04FA6C-341E-4132-BE46-74CF27151464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724ACBF3-F98D-40FE-AD42-1B0FA6D665B2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B7BB2F66-83DE-41AA-8D76-9CF3CCCB25CB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6A41F9FC-E771-4089-B36D-E55CCA127D39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4E931512-B2E8-4543-A1E5-3715338445AD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31273914-B595-4C66-B8C3-50688AAA49E4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1DE5165A-0D2F-4B77-8FD7-8F8A8241591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233376F2-E6E6-41B2-BD4A-A21511461FBA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0AA9190D-5010-41F5-BC6B-FBEFEE2BD5D9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D15C3F7E-88FB-48BE-B0A4-A81633265BAC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59593AA3-884D-4592-B6D7-26DA95E5D22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763B3D27-C895-4BC0-A680-3A1167B8D112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74E968BA-0E18-4245-BD14-C501C38E7442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B565FAEA-C07A-4C2D-9EEB-E1736D86C66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7FB30110-EA63-4BC8-BCDC-77C2086F73CD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F60CB009-584D-45F5-B884-E2913F3DE252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714C2FDB-3BA6-47A0-B9F6-8BF0D268CA2F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C4202CBB-E9A7-4E83-A4DA-8A6CE54D15B9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9CA625FD-CF5A-4176-9CED-2FA09CCA87C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D91AC0B6-D8E6-41B3-837E-3D7D45601D92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CB3BF704-A64C-496D-8C31-4A5B0888CEB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BFB843DF-ECB2-446A-91FC-71DD62244CC1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7868CFF7-9552-4CE9-8269-C8DECB3E08BC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5F3702B2-909D-4AB4-9A04-22C400C341CD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AAA4E6BC-463D-44BE-9D7D-68E917751729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C79D9F79-804D-4A33-80EF-FEAEB2F4A17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AF759D9C-1882-4517-A407-B1FEB5A1476E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5B6C2C38-A296-476B-BF6B-83C044DC8B56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9E82A85D-9662-4E07-A4EC-FCF3A76ACB4D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60DD3A28-6824-4188-8574-59C3A6A65CF8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8BD9FB26-D8E3-4E0C-B72F-5F38E5188DE6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63886DDE-10B0-4D96-B269-23C9AA571FD0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70E415FF-D921-495C-9F10-79C2811B7C48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381D23D9-684A-4F3E-A6D0-F70D274CF5BA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F3E91E3B-A9B0-4438-A009-C03ADD823A54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8A7824CA-FA68-4E3F-82BA-5365399A4C10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7592756E-E63F-44AA-B013-4F0F79E9DC6B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0BF2FB4F-0498-47EE-AD7E-CC0C0C53064A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7021AACA-2BD5-4B0C-84E1-BF30C90F78BA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0E82D795-9BA1-431F-91E9-1709F59B3081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868093E8-27E1-4470-89EC-51F08752405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18659A53-148E-466E-9C18-23AC7C6BD77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6B97808C-CC5C-49D2-A3BB-12C05670CDE3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836D6808-90A2-4C1B-8A58-02023A609A33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936580CE-871A-4C86-8D41-4CCF87C05435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E3EEEDA6-90B7-4CAB-957B-90179F376750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88F33244-3477-4E5F-AABF-782E9EC3DD3C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6B5A3C2F-E7DE-4FDB-B93C-2DB5043D169B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6B5BAB43-1499-4323-8D42-387262C33841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BC6A6749-3118-4997-AB5F-D4F688EC23A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82FB0B54-8CCD-45FB-B8E9-F6F3120388E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F7A3F9A0-8E7F-4EFC-AC29-32B4FBDE26EE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377ABBEA-1408-4689-80DD-7114E9F72740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1226C9CC-0D47-42B4-B2C3-AE9982F51C1C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8B2DF31F-E44C-4A05-ACD6-D8DE5674FC98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603F80C5-367A-44A2-8AA5-EFCC3BC2281C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180317ED-BBF1-4EB7-B045-C92959D61DF2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1256B255-A593-4573-81C7-6D7BC7BD358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53EC75EE-6B34-4A1D-815F-F8D3856A48E0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CE0A83D6-CC01-41AB-A5AD-90A957F8EC31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7FC5A5FE-FD49-4ADC-96E4-D3179D834F43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AA4749EB-13BC-4E4A-85BD-11F3894BA4F0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7439A8DA-057E-40AA-84E3-F8826F13A0D7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1D945FDA-6BF3-4C77-B31E-47B53D501BE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9CE70228-3C9B-431B-BE47-0D015748AA3C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DA861257-A8FE-4900-97CD-4373800EDE3D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5C8DDC76-7919-41FE-9A75-8EA032E44943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A86D8CC7-7D98-49F7-A596-8714146A3154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E31799D5-CB92-4971-A0E4-388789E16786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A3AC36A9-B181-4F0D-8944-1E07CDAE38C7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B89EEC33-3D56-43F5-A8EB-A6EE018C7068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295A68B2-21A3-4BCC-96DD-7D5E817EAF2E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838A0E77-3300-42D5-8357-DEF3D90BCF93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1B214715-DBCF-4117-86D9-BE204942366B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30E5D61E-4D94-4AB9-99F3-89438DC85896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CA3A9199-6738-4B51-A004-8F7EB3BD27D0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2C6FE7E8-4D72-4689-86DD-A95970412EDD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023B9F15-32D6-46DD-8923-30249330CF0C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944F5BA3-3BE7-43C7-8F3D-A7C1A0208640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9F4A6EE5-EA18-4A5E-9C7D-50C32F1D01AB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A8797357-CB0E-4407-8AAB-45A1C8DB7238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179FB4A5-D35D-4FA1-BD03-7BD3028231C0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990DE2DC-1B74-48C9-A49D-2535314115A6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98CA9A56-9BA0-4083-BCDC-5517A98D1BE7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6DD0BCE2-5E29-4C84-8F74-CD1462DA536F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03DB89D5-8B62-4805-8F4D-0875CB9F8AF6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64392881-AA2F-4F86-8C25-4CB3CC3588BC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8968C7A9-CFB9-4F1C-8C38-8F285794A144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55EB7FF0-A389-4AE7-A882-68A78A47D0FF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95F698F4-6D98-4A19-B403-9C3137990654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D15F3160-0BDE-47B2-89CF-5180E83524F6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A2CB4C53-2D67-4A87-83A2-088BA23F1213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F931BA7A-0660-4C74-8417-DC5076728675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93919941-3800-4717-9C04-15CF606FB888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3A0F9F26-7281-46B5-831D-A509ED7E79EF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62AEC779-63B5-492D-9B3D-9C41E6720F03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DF6588A8-9D76-4DF2-8671-A83627D8B24C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185F47CE-1032-49C8-AE70-6A6FBB79EEA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5F4DA4A0-10B5-4D61-85C2-31FF16452046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899D8D80-3FBB-4DFB-94A5-F4B814077B18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1C71ABEB-DD41-400D-93A4-69F6E98BC02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1B879727-13F3-41A8-AC0F-55218430950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111D0716-F9FD-4C3B-A8DB-2E22629AB010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DF18AAB6-3228-48D6-9F5E-4952C09D1DB2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E6D38230-CF98-4C70-936D-615B191893C3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AF8F20D3-AC45-478D-A824-0432772697A6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38F7B288-3127-41BE-9161-FF3AE7953656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0BC8D75F-A03A-4CB0-9B17-32C357432E9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BD3D74E6-AB68-433A-B38E-0AECA7237272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8CCA3F83-93D3-43B1-B318-576061203963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B4000B48-E0D8-48EB-A279-A2C421A92E3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C1C90DE7-3D10-4F8A-9935-30A030DBA33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FDA0B228-B759-42FE-B0B5-BAC1E96ACE48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FDB13122-DBA8-4EC8-868A-993D11F905CF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30456841-5683-4E97-B9D0-A044EF3B2790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8DDF0399-3C7B-4EC0-AA9A-0BABCC902D80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971635ED-6376-431E-8682-C0A363BFDA13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94FF4345-8301-4CFD-9414-5FB653591C54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7CA6C16E-7801-4D8C-8CCB-FE33E78C528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25AF03A1-CFED-4251-9FF3-C035DF2190D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A368D43B-1D43-4260-B368-DE88C4D3FFB3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654C3ACC-83C7-4DF8-968E-5B5054A32D55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78A9B028-6FDE-47F2-81CD-22E20D448E4F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7CEA6DFE-7A12-47D6-9AD2-C3DC4875A7A4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1BD8981C-C652-4F5F-BCF9-9304164F6D3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A8D857AC-9BD1-48E5-827F-C15429E8A90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A7312077-0192-418A-AAF4-E9F5BDD323CB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FAC5873A-D1F2-43A2-AD46-F97233A025A5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92496B9B-11D3-435A-A9D7-4EB644078A2D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BD2A5A73-C2FC-410C-9DFB-E57F5F681E76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5898C99E-CBD9-44FC-8E6B-8BB96A3BCD8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FD490E11-EF62-405B-B876-C28F26DEFF1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B126A0E9-4964-4F38-8620-10AE3114AC4C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5FCF8349-BEA2-4C6A-AA72-F16F7CE45A7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4FF2607F-0A6C-4DF6-9D3D-5E8814AFC93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9765C7BE-167A-4560-B9AE-6C677F13AF6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8B410A24-04AC-4727-9317-C3403F817FD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DC7AF16E-1D3C-4062-A8D2-5946694BDFC2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3E71B46E-216C-4150-A637-A3FC9076EDE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B863E316-B4B4-473A-8FA9-EF3AB19363D9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B2618A4C-125B-4E85-AFBD-59D48FED8C7A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615F70D6-ADCC-42A3-8867-3C6D18C3CB59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9702A193-F05C-45BE-8935-5CD9D1E612C2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4E8D5FAE-F51A-47EC-B9EF-FDA5887FB747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24179C39-83F9-4AB7-87DE-A98FAAC37B82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081C9F35-1A1C-424F-8886-E08ECBFBBEFC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BEE9377B-3F8F-41E5-8432-5F146BBF208A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5A35BE60-BE2A-427E-BC92-23E254F307E2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EB812243-5570-4A26-A1D0-7871ECCE9B79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6D7D901B-276D-4D54-8F53-5DBC0B50FA8B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686811F4-91F3-49F4-9AE3-1019356FCFCE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5BF82563-A042-443C-9948-DB66CC558DD4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217ECD41-5BED-45C0-B685-0881079C816D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F603D382-61F5-4691-9149-AE00F7C30287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61318B69-2113-40ED-A8E5-B82C23906EA4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9E4F883C-B7F2-4778-B8CE-23C2DF299112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AC45EB2B-E289-4889-8DB2-3CB69B7AA235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4F6C2517-6072-4C46-9C58-AC792F25F68B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7FE7169F-0CBB-468D-9B9A-92A563199848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CE2F7134-9D98-437D-AE55-13C7F4DF8956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38E39F4E-629E-4257-825C-1723935ED335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1566D92C-45CA-4A06-8BE9-56A8C880A71F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E7B26A31-4208-4DF2-B51A-7DDE5B74BA12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E99A4954-38D6-407E-868E-EF0DBAC86D9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844558FF-2D63-482F-AD93-1E5BDC3C4BF3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3045E048-17E1-4466-9355-50432EFFD2C2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CFD6E079-2D99-48F2-859E-292DBE3066C0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53C6C7E6-6A86-4C83-BE88-3B1B0983DD07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BAA63373-9FA6-4E8C-9153-CEF41C5CD038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D9C441EB-4B5E-46C3-AAF4-49978E62ACF1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906EFE3E-3CB0-4B54-9E09-CD4ECA284BC6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B0839A9A-EA46-4242-AF62-FB799C9C89B3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26ABE315-67D3-44AD-9F26-BF0938F0CE7E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3F17E4EE-624A-4054-AC93-B35B03F916EB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01BE6CED-2E79-4BE6-8FD4-AC5DF61C0653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D1B13C3C-1777-4105-A43A-91B6123743F7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0C8AECB3-7484-48BE-9A1A-87A871F5760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8DE242E6-4F1E-421D-BDDE-4342DD6AEBBA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1E5693BD-B2FD-4CBF-871C-7F4F96A941D9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01F95A03-39F5-4909-88C6-4725D039D285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BA3B548B-0E81-483C-8BBE-395A518A297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C1144540-7B66-4C09-BAAE-D4E040397326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B3664D2A-64E4-469D-B237-5159F9242284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772C9D5F-8E37-4874-BBF9-7B9B84A070D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81EBB716-64A7-4380-A009-066ABCAB2987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C41257E3-32F0-4C2E-9065-58BD17CC101C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6D17CDCD-679A-4F6D-95E1-3BBAF68F5FE5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4C315E5E-4D75-427B-8EE2-C373F6F32690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127CE9A8-E2C6-450C-AC75-7A00B06497E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4B894C51-AA69-4B69-9321-BE6C92E2C989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407707FD-3A48-49A4-9156-9C3613A07DB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7BE0C3F5-7A0C-4D4D-A8E1-F2DFE558C3E9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E5BCE8CF-C985-4A4B-AFCB-6DCDA1A6FE91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E871621F-FB6D-4397-8C3A-4B5F8B91F080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4C892F49-0245-46D5-B720-3344391C51F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2A278067-AF59-4382-BA07-D923F2338A21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51D5AD29-5236-49E5-8878-D5632E6305A3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13396282-C32E-4877-9269-150DDC786AAF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3FF75611-7E2F-4D30-9C05-338CA2836BE1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B308D7EE-E7C3-4E29-A3E7-64095F1F6AAA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43C54F81-866B-4DD7-BCE3-C8A19A38453F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7C72503C-3615-4B0B-84DB-7DDE6F5013EC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FEF9D139-C1EC-4ECE-87C9-7FFB54F5483E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92A8A8C5-72CF-4F34-AC59-BFFAA4879E57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2E4CFA81-B175-403B-8800-F1CBFA8C1AB6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751EB6EB-4DD6-4D06-B4C4-6B654A854B64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7AA9AF9A-B3D8-423B-BAE0-411AA2C27D1A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0EF2C68C-8B7E-4D11-B11E-FA41891BC3F4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B53B29A9-4F38-40E8-B273-D35B5A759CAE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303F93E4-883D-4272-8D49-08194003A920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3C71AB4C-7130-4E3C-805F-38F9DDA420C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B5130A9C-A9F7-4669-A316-DCEB0D63806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04AEF686-A043-4B44-BC1B-2A44585D7039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868E8CC0-B1D2-4DFE-B872-3A0AB4D5A314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22CE029F-A4FC-4E53-9228-83252FE2A7AD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D20EF37C-DFB1-4666-96A7-001B7E9EBFFC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EC3F1109-9997-459B-8D88-A6D919BE701D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84E2A80B-FFBA-4B9F-9FFF-2AC52177DFB0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2BEFFF91-E95C-4077-B8D8-679216A71440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63A58A0E-7AA2-4819-92B9-A80A4228C06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EAF795E7-1C5C-43B3-B39B-2C20183CDD5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D0E371CD-E3AC-4FA7-9372-389A6209F654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D824F38B-DFA3-4BCC-AAC2-811447E8A197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588D0E9F-6EE9-4E6B-877E-34BC36198009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C0ACC0D7-12CD-437E-89C4-C21475D98236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EA452D1D-02D9-46E8-8E6A-F9E25304040B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7CB709E0-46A0-4EE5-BC76-E724AD400356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0A6B390E-9712-476F-BE6E-1F775834238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A1F7832C-AD6F-476D-B258-19E63AF8EAB0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51FC6937-F62B-44A0-81F0-00B97C8CD4F9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A8DFD89B-939A-4ADE-9972-CE9F71B85F52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105540AD-0BAC-42E8-AC52-4DCF74E4F4FA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FC78BF52-5447-43B0-8C2B-D12FB430C1FD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3E5B1080-76BD-45F0-BFA9-068D544BD2E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97F086C7-142A-4C23-BABB-469DED31FA53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527A7ED3-4ED8-4D46-98A7-303544C5697E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63A6BC0F-0172-4294-ACA1-EA463A7CC54E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58636B04-283A-4AD2-A0C7-2243DB3F26E3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592F7F41-4E60-4226-BF6C-BEA35B847687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0BD780AF-3D59-4E2A-9C94-EA3C9A4EA6FB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BD97B16A-3BF9-40C5-A7AA-BAD567C7BC89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9EBBB8E0-C23A-4857-8543-7A598C5DD6C8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10117109-029B-4D9A-9E0D-485E7B810B6C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82F66CEA-2923-40E8-8203-BEB0F8927142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FEFDDBE0-292E-4A06-A040-0E378153E86F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DDC5EEEA-220D-4C38-A884-8DACF4552874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27A1F5B4-8382-4D27-9AAC-C5C7D6DA3E82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D9CA75FF-DE1C-4D85-9017-F976A9E9EFD2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EB2502AD-29BB-436A-9285-87F8523D61C2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0C54C50D-87A2-47F0-87D6-2FAF2CC76711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831581D1-F660-4308-B4B9-066B3BF1B145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CDA71AE7-3379-4279-BFF0-132F07E4EF73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7D8B4D90-B2F3-4A4F-A13D-2A6B54A05223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EB7C9F7B-5297-4773-89C9-BEF9C381CBC2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E1DE9FB7-09C9-4090-90EF-387E53A5FD39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7BF1AF68-BB4D-4F48-869B-480B62A47E00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96817214-AA11-4B3B-B304-49C3F398FC79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F4755D6F-EAF5-4F6A-9136-9D3B976D0370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F3E39525-035A-44F7-900F-901FC548B504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05B6BD62-5DD8-4404-9C51-C5B0DB91CF55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651AD97B-3101-41A4-8F0F-E5ECD62DE228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BACE1CF0-E32B-4704-AD00-090F1222BC53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84CF19DD-BDAB-4828-A622-03E17012CE63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5D5788E7-FBE9-4A2F-B6EB-5503EDF42EB3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20E4CBAC-E4B2-401A-9572-27D2207233DC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F6D49375-9E34-440C-B98D-580650E7AC99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DBBB4EAB-6D31-416C-B643-E9462F23AF7C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F5695203-9E20-4139-9555-95DC57D9B0E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D903D95B-0945-4D13-AE0A-3A84390B2004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F91B2136-7E96-47DF-A38E-558355FB9866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EB620DF9-E32E-46F3-AFFC-A537A8474F4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17BBBF07-E5F7-40F0-9FD9-122F0CE7CA4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5777016F-5E1B-494F-8BAB-D360FDE5302A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65ECD2CE-4491-4A56-9B5F-AC373572B298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BF802FF0-303F-4E97-9FA3-8036DAE689E6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BA22F120-FCE7-44F0-8CCE-AB1C2F1ED486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7E2BFAB0-1F08-43E6-A008-CBF7F2065E75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CD13E1CE-18D3-4B47-9936-E8232DBE36A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07307CB0-4913-4E45-A843-CDED9CD72774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2E9A64FC-C067-405E-8823-CBB49BBBBF15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4CA96E19-9E31-4CA9-B0C4-68929A9EBCF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2BB9E3B9-A593-4147-B56B-D2737287755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CB45678A-EDA3-4562-A7C5-AB593E873149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F36C82C7-C30F-4BC6-AD17-1B689A83AF4F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4CA58101-2195-4097-8BF3-C3AB07A607BA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934AAC36-9E6F-4BF9-B55C-46DDF7D31E88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5570C282-5F75-4FA3-B971-3816970CECCE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BB7FA483-1530-44C0-9453-58AF7DAFD258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B631CA8B-BC5A-4FA4-9C55-504F6AC8D80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964963ED-06CB-4D32-9A17-29158838371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4F2592CF-074A-4A4F-BB48-3DE6BD33DAB9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A8B4D4FD-E4E2-4BD6-AF99-D1D921474BBB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93C110A2-C210-43E7-B66E-56B802328A89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4B0960F4-0D02-4F78-9144-F2FDB704A392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CD4EA082-C8AF-4125-9BDF-B38ABADCDCC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3DF62CB7-92DD-4240-863D-67C45023BE7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EE28D8D9-A2B4-4084-8536-C41E355D304C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33662F9E-5600-40E1-B6B5-3BA1941612FF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9A919B58-4EA4-4360-A633-CB32363D2B1C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F7E2DC21-F436-40AB-9D95-B328ACB64582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46D7BF31-375A-4A5E-B726-3392C09A3E1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6721271B-9003-4D64-83BA-81D5FA5C443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849A097A-33FA-480D-8526-28B6F28299CD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A97BED0E-09A9-4720-BE0A-9A4725A90F0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A9E5429D-DC12-4E93-96D5-451ECF78567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56966BBB-BF5C-4E36-AC20-5979A6CCF84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24BB8FDB-D45A-451A-A78E-231F7D5D2D1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F7F2AC31-DBC2-4477-86D5-D10A3609CAD5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BF7B3D1D-673E-4B78-B11F-253E4FB5045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DEC240B1-2AD9-4B21-B169-E84D6A5E2516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9948F07A-4635-4C11-9443-A21C31501058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9634E2F0-471A-43BB-9BC3-1D08E32F4C29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B28EF029-D4FD-45A7-8D07-CBF290876FFD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95BE6436-ADB9-4C7A-8A33-B588D6CCBC88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2C891243-1354-4249-8653-8FF025B781B9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D1ADF8A0-E69F-45E5-8AC5-6F0B823D37D8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A55D7C19-5FB2-4A47-90C1-D6651C91A017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3F791500-DA0D-4705-A798-09CF09FCAA5D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1DC418AE-F0C5-4512-A61F-0B4B4BCC6258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06762C2C-F0E8-43CA-B4A5-091314A60572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11E1D862-C61E-4A80-A047-86D2611EECFE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E4663F34-0898-4A29-B53F-F2748C46C708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A430AA54-3473-42BA-9E1D-20FDE9D6AE8A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7EE10EF3-8668-481C-802C-AE3F341ECEAE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AA897ABD-C4BC-4714-ADA1-541717D35BF2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2699F5A4-51F8-4594-9084-B9A9180F81EC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F72F2EAD-3CC7-41F6-9AD2-F5A17FB06BF0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0FE8CA57-3019-47CD-B9FD-F4752BB603A6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03809E52-81BF-4197-9BE9-B1A53EF83AFB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391E5CEF-0533-488B-9EC4-0D19A7A49155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C2D12EBA-2805-4A69-8DBB-32B114AACEEF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DB2A16E3-9DE9-46D8-9DB6-2580F554335D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D6DA9155-65BD-45B9-A8B0-D96D6D93E307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0D75FCCE-B920-4FB8-8EAD-7416DAA6F7C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74978D57-4161-455A-A4AD-501F6D103349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7616A84A-8A63-4A81-B285-F788786DAADF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F904045F-272D-4595-BB2E-81726DAC9EC5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E6E49F4D-4C3B-4234-9831-C4592FCDE7AC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7E138E7A-6906-4AFD-8C94-3FED3E5F33AE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41D60E81-AA7C-4179-B1F2-B41D044AE857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BE8F3474-35CB-4903-A187-6E5EC13EC92B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8EBE138B-5C4E-43D7-A9BB-1A6AD23D37F3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2B4E4358-99B2-4E91-93A2-27358906A512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654B6E1D-6F05-49FC-859B-C3099C2801C9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CF4699B2-E043-4FCA-9F65-6C401D0A00AD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307B1A13-8D17-4204-B17F-ECC56AE8A213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B3799C3E-C531-445C-BC33-C62C2C50552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C8FA3AEB-B72E-495C-9738-F16ABAD75ECF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5916DAFB-DDF6-427F-A9D6-A332ABF6F22C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3CAE02F3-F54C-40C4-877C-F84D0C28428D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5C20EEEF-75D3-4B92-BCE1-02DFAA018AF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7F635A51-B3E9-4A2E-8E74-41771E7CD48D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99D7231E-05F9-4816-A462-46B15169267C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6C9B61B1-6D87-4D25-8631-5D5DBD51308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273073FD-3394-438D-8E27-51C5B6C0BA19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7AC89345-D4B8-42B6-808E-E38E92893E28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25A81B2F-CB7A-4D0E-B798-F2A9EE6FEA80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C0405A73-0C2A-4093-A1F0-11FDE2A1C10B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40D68007-BCD2-4CC1-85EE-3C016BDF7BF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2DD0B559-74C4-4E67-B220-B09953EBBA92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93E2CE2C-4D6B-48D6-9B18-EC0BD8D7B19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02CB9B81-F87A-4F0A-8D75-80F586E3FB59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90F53178-AF07-4DF3-AA99-4587C8CC242F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BB7EA7A6-A92A-4359-B231-BBC640CE5D8E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519C7C84-EC0F-478A-B5DD-38954A8F093D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E47DBEE3-0BD3-4784-B55E-256299C9008B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373EE50C-FCEE-45C9-ABCD-24290DF7C784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EE0D53C5-411C-4842-B73D-C0398C819829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C81B6846-13EA-41EC-8698-C06AEFA05369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8642E2F4-91E7-4CAC-A24B-ACA4485C0A1F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54A5DAC1-A5A8-4F61-8822-7FED89A56C14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6276369F-EE73-4F4B-8E6E-702786A08C8A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10A232D7-FB51-4969-B3DD-1DCCCD9F9C60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2926F12E-66EE-4787-BB4E-325B2409D479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2E71093F-E669-4EC8-AF37-4C89DB4E1685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8C4CC664-3AD8-4B07-891E-A0B4208E23EA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7D3E341B-A6C2-4F9D-9956-8518B19F6593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A53A4C6A-45BE-4285-A25E-9A48A0C3DCBB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693BD9B4-12E4-4333-B4A2-2905D83B86EE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81AC2F00-60D0-4DD6-AB63-341B0852E763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21433FD6-55E3-4065-8B15-641A1AFCC06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DE692A7F-C90B-4272-9F8F-2638538F933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47928352-A7A6-4E5C-A8AA-FEEEC0976A90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6F3C2C77-4591-49B5-B03D-BE46FA82453D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5D6A0308-AA81-4E49-9800-B4DF567784AA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5B6EC513-72EF-44E6-8CC8-4B362D1CA0DC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D913EEBD-AC44-4CB0-AECA-EA4A6ECC1B63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16E8DD6B-9914-4180-A69E-889C3C6974F1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319FF188-EBE0-41D2-9F58-4F61552BE889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2A56C0C5-9CD3-4FD7-878D-C8D3BE82F2B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FE9FF423-DF0C-4788-82B0-799E8169DCF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E2BDA0E4-793B-468F-A7F3-7C5182F25052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8091BF8B-9842-40A6-8062-9D8214E19A70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5B89B247-0C61-488C-AD99-37EF58859290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899E53E0-3391-41D4-BDFB-3287D4572AD0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02EF6C56-5EBE-426C-9502-1F1C8742C1F3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E9E019E4-778A-4178-A8DB-927C1A353E84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5A3FBA8B-4DA9-4126-8553-5585AD1007A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ED7A4377-B99F-4595-A6B6-C7DCB3968868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1F57A95F-1867-4D29-8381-71C16AEB0D75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78E36DC9-F720-4A7C-8018-2373641BC23C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D1327E67-B7B9-4B91-A751-1758704DC5D7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A90F59BE-8F64-4C9E-AE0A-241CB359CF3C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C543EC5A-DA29-43C5-832B-5EDA9B84F1C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537C50A3-46D9-495E-ACA4-544E475E227F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5D38342D-BD5C-4976-BF12-29F989698A02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97279310-DC60-4B2E-B689-6AAEBC9F0895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5EEFD65B-A368-476A-80E9-68568E77CD2B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AE418645-E100-4511-8D8F-63CB7134C353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994C1C73-7EB7-40B8-B220-2C64DD646992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E3A83349-6485-48DD-A01E-97ECCF7FA44F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06E6F783-0D22-4D3F-8D23-A73BD095D5EC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95FC4D85-0D16-44E2-AFAA-28AD992AFFEE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6604C968-B2DE-4CFF-908F-4C4A78EFF67A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0D55E9EE-5A6F-4A7E-810F-AD9B7ECF2D89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86174850-FFDA-4789-AA5C-7B54C7DB3D50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D5C2160B-347F-4F43-975A-B19173C472AD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3A193ED6-029C-4CF7-9405-D0D2B8B9A0B7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46CA76E3-1610-4867-8E2D-02FC8A6EB8D8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967478E9-232D-4DDA-BA4D-CB36D553D8F1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56E9B208-5406-4ED7-A3C4-A08AE35DCA15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8A63BCF3-D9F0-48F2-B41E-BCDC44B114C0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14F9F555-9827-4DB4-B640-EEF70A5F11DE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D1BC0A66-49C9-4632-B99A-CFC61C47B0E9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1F3D027E-9A41-4EB7-9425-21931CEDE3C6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FF369CB7-5D71-4244-9D78-FA2BF23A37A2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F065A24E-7D60-4946-BBE8-3254E9283946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BA1EEED3-D572-466C-93F3-CE8CAC749300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E5D3AA52-86E6-40B2-918D-66B7E9FF154A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BD69DA3B-1142-4D9F-87ED-DB7C2828229E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4F99F479-5BBF-4691-8B64-94116AE9B6CC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172D958A-2841-40A2-81DB-F01F7FB1D47D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6BE07AC4-D0F3-4494-A4F1-170218B0832D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03931CB1-C75A-4AF8-AAA6-08C58BBCA6D6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99F22CF7-35B8-4C3E-8C4B-3FE57C595A8E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D115CCFF-92D0-4812-89F7-A5ECEA57D4A8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74A79F9C-E3DD-44A0-AA2F-8CB2BD18D6A9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E1EBFC94-D2A1-4695-A749-1872E555B93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E05EDA64-8215-4E80-BDE6-1D319B7E5EF9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0AFC66EF-3779-40F5-B9DC-976194182659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D002ADAE-7B11-47C0-A8C5-2AFD8ADCBF1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971291D3-F8D0-49A9-8028-A4F3706C5AB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51536274-5593-4CF5-9B12-67E9B316002D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3DB1D544-00CE-4288-907B-CE72793AE612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E575CAC3-A3C0-4363-ADA1-3649F7DBDEBF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478DB782-5FF4-4F85-BC56-C3C7935079D6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BD80CE6F-7B49-45E7-9B5B-484C7A33A8F4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335447B1-8E2D-4313-B7F4-C75642C7BAD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A3083B17-F8F5-470A-9C8B-4FB3D2546B61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84B0C3A1-45F9-4329-9C15-0366ADB8CA01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9F0BCAF6-7E99-41E3-8162-40DEE8A79B5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96BF119F-78F0-4245-9701-ACFE5225597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F54ACC5D-13CD-4EFF-968D-4E6C46961817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545C269C-252C-4A8F-8328-A14B3C800BAB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CC6B1381-54DE-4EC0-B0B0-1E019B34684A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7FA4FD76-EBA6-4385-8F97-4D5902D1894E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A44C5998-B504-432F-AF2E-026059E1686C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EAE53252-0120-4D98-87EC-4B5F3CB022CD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0C21B21C-25FA-45D4-8DAE-3A3C58595DB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2171ACC4-C86F-4E5F-B7E1-3CFE9263AD8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54924A79-5573-498B-92F8-EC496CB8EBBF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DC0180E2-4F4D-4ADB-8067-26E8B91116D0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10A9FC4C-5EE5-4402-B7DC-278A53CA8596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3BD84D94-346A-45D1-B1B9-335DF84EE702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1800047B-FFDB-4CD5-AA2B-B04A81C7A19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CA0B8E89-2F51-40F8-A642-DBEABA4EC81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A1ED401A-A6F6-49B5-ADAE-D07043C3DF2D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497FFC75-77E5-4715-8BF3-FF8BAFC2F554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22018140-2718-4C31-936A-C6455329D672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0D01A497-5B10-4F5E-A5F3-B2C7C9257C02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3FCD97D5-934D-42DD-B52E-393CBACA7B9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7B452748-CEF0-4AAA-B402-90F289FD1AF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A2BE4045-39CE-471F-83BE-1C6C2440511E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86018C1B-6BF7-4AE9-992F-9AB74709149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3FEB87B2-1BBF-4E16-A093-5FE1DAC00A6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F4FBA299-6CBA-47C7-AB26-9D2E51F0A14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CD797C5C-439D-4464-929C-DE52716F5FB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6A2A39BB-CF91-46BC-99FC-38443BD3BFB1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145CB73C-3A27-4823-97C2-13243063798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54B71B2E-093A-420A-A47E-C5E234D8640D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F8242B54-FC5A-4282-8A7F-48065D1E5F67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ABBC9BC7-41C7-41E6-8E7B-49D6A13AC63C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3F987D13-97C8-4109-9645-35AF9186CD99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95158D80-F0AC-4162-B408-C32289FC6327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AA5F4C35-8FA3-48C7-887F-6CE613752218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10D71B5C-7B6F-4565-A7DE-83602C2AE5C4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2D10368E-295F-42C4-98EE-056B2F7E4B09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D7A3A7BD-705D-4E62-A5E2-84B8224FBF87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3A8A52B4-9854-4F01-B685-AF36545C2068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90254B39-9363-4935-B6CE-490A72D65FA0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D1B9DC39-49C1-4CAB-A320-ABDF29552A17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CCC7ED28-ADE3-4DD0-B420-6DF29FA30211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CE9D344E-6E4C-401A-9E1A-573B40DAF733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A3B61160-065E-4CAA-A1D4-947C5FEC5BBA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79D5B47F-A215-4C3B-8E40-39CE42211249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CF077A05-80DA-424A-96C1-BFBBCD882420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6B8A7B8F-F48E-4768-882B-6BFD3AB3E211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7ADFF1AD-F25C-4B7F-82DF-AACCCA740AD0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1D856BBB-D747-4DCB-B193-D430E3CD305C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44735054-E78A-4F8F-B076-FC573CC78F95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D384D927-D404-4674-AFF4-FCEB5DD61E4E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4C66C188-3B11-46E7-B6F1-1EF6250FBB78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DC71C8A6-C1F7-44AA-9402-42B990791D89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5DAE769E-6BF7-4005-8BF8-7ED97A7F411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40456142-DA11-46B5-93C8-0F833EE9E242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98908305-E4DE-4C3F-89B4-7B2B4A368886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721DE05A-98B3-4B55-A65E-7C33C50135D0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6080AE2C-EAC2-4E37-8E58-4523B2EBFDA6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65DE9F2B-6E8B-4983-8D0B-7A78B8A08592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992B6CFC-C745-4A30-9234-89056935CAAC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33D4747C-42C7-4602-9C7E-E38927628BE4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AAE42359-9D7E-4378-89BD-C9B1FBE8DAD9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B48218A6-B584-47FB-8DF7-E9897141C476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A311B699-142C-495D-8318-39E27F6E4E80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24E724E2-B7C1-4DFD-A5B0-27AC72B393F7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35E1DBE1-ACA1-4B78-AC0F-7F76DDA0206E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91B7715B-37D2-4F7F-9F32-DAF0922D047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21ECAB56-C864-4168-989E-B9D87A3040EB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9B446CF3-CD6F-4F23-86E3-4B423A2990E0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B985345F-86CF-4E94-8B9A-E6DE9E453393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09A29DDB-DC6E-4DAF-A76E-E685DFDEEF1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8727485C-5715-401B-B676-2A555BB52BEA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903439F2-93DA-4869-A199-539552519C6F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3BE44B4B-01E4-4143-8509-F568B9F1322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52621DAC-B5C4-40F7-96B9-C33FB3DAB624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0AB08F0A-150B-4F5D-838A-B522EAE5D009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B0988B43-F34B-490E-A12E-05A22F5D4D34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F1610A2A-44D2-4980-BEFD-5E334F73F4B1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D39B958F-7C11-4526-B906-B87C599F895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32570D8E-430B-436E-B732-10AFC4608CC3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9BC66AAC-AB02-4FB2-A356-04516908F04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7BA369A3-45E2-481E-BA3B-2B263DAF6B01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F0097DEB-8D0E-47AC-9E8D-7439BC804F38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BFD6BF3F-8DC5-49C8-9FA7-58F133C8EC97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F0F4054E-09D4-4475-B9B3-095DA0D8791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488BC6F1-7685-41E0-9196-5EC9CE8F21A8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29BA5B8D-7FC0-4BAF-A881-BE429CE3D81E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F4E837CE-071F-4EB2-A201-A255C61DD1B3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E5BE77F8-1725-4C60-B84E-C15B301A03CA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3AEF8C84-2266-4ED0-BB6A-E72B061FF6B7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6D23ED41-0100-49A0-8CD2-B7259CDF6FAD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30E8201D-A59C-493C-A54D-3E8797C80CAC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EA7B1060-0242-4253-863D-68E2021FBF05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E92A1F98-06B0-4BD5-80B6-EC7DC84BA76B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E92E5AC4-784F-41D8-B264-0749DB14018D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C077146D-1642-4E94-AC98-10564FC2CF25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7A6DB9BA-849E-48F8-9967-5E645738624A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5805FDA5-286B-4B54-9524-D1B5E8D99275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B79A81BF-8255-41B5-8B8E-7E1BBFF946FD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2C1218C9-08D4-453A-B175-2E87E90402CB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F8DB0742-AB2B-40A6-BC5B-CC6D899C20C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5AA2AD03-F2CF-49ED-84D8-0CE5DC47FC1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CFAE900D-E836-46A2-9EF9-58BB918A0582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812E1B31-CF8F-4C62-90C2-214375604731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2BA64889-24B0-4149-8B18-839CF7647E8C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47560CD4-D7B6-4208-950C-DF33B361AA8A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B1AB4815-1DEE-40C7-BF47-B58D30377606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EBB882A0-7732-4FAA-9562-60D78450C35E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3F4830CC-FBF7-47B4-A929-F9734E8D0F84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97E2551A-90C6-4E75-8D65-B6E2014D7C2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D0FE076F-84A0-4C6A-9AB9-078124506A2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B3516BF7-C9BD-4372-95AF-72846DEC252B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D90B5F49-D25B-486A-A499-68598EF23315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9DEF9CDC-CBC0-452D-8453-158D69E8B23D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5E8B6D79-2987-4295-B00B-D07525DE3C20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C491D089-EF19-4281-8A13-3D8106C95B8C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FF7FC802-AB5B-455F-ADBB-E5F848DB78C7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B16B75A6-8ECD-43D6-83C2-4654AB78F32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0319F4CA-9360-46FA-B4A4-00ED7EE64B56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90C3FE28-B68D-47C8-88A6-652153B9B528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9259E8BB-C861-443C-82D2-33BD1999C6AB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C0CB0CAE-740B-445F-8AF1-3C75FDDE4811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330F969F-54B8-4900-8876-2A054BCF09DA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50D9C4E0-CE0F-4403-A4EF-89EF712A7D4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FC3A9B84-2AC8-4D24-8254-D3FBD3CAB2B3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16301777-4072-486C-8D82-D2E5D3B0B796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9141D80A-6452-4D0B-8F03-F278386A85E4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432C109E-2687-48C4-B136-F741041B9DC3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788361C4-0B82-4582-8627-A7F9D7FEE68D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7BF541FB-F823-4B7E-8600-4C53EE01E43D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36634302-77A2-40BF-A048-CB7B9ECAFAA3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CEB4F324-3333-46F0-A659-C2E48C10E951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BBC345A1-8DAC-4EEF-820F-BE3735D0A3F4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B7C4B623-722E-4ED5-84FD-CA100C01E3B4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5A8DA2BD-8F53-4566-8C8D-E8B85267F131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BC2C420F-BA7B-41C1-A8CD-155588FEA69F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98428FEB-C282-4F60-A241-30AAA18BAB66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54C83512-2CDE-46E8-BE6B-08F31E6AF8AA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FC3636A0-7F85-434D-BCDB-C87769053F8D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E87F8B87-0454-48DB-9FAD-AEA8F04F262A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B841AC31-44A6-467C-813E-28735951EA7C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4EBC2332-51CA-4A4D-826A-7A7575814959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8A0F8741-31AB-4C65-ACE9-9F719620B33F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51ABB9CD-6F6A-4330-9397-8A7B389D0A2F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0C4046C8-1B2E-45A6-B91B-D2CF36D0CFA5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E3FDF8ED-0A93-4693-A328-76FEAE693DB9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125BD326-9BA3-472A-B756-5A8773FF8F7F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55ADA9C8-56D6-4A03-B6F1-7CEEEF78AFBC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EACFAC92-2B28-4152-B7A0-858E8F84B817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3616D3BE-EAD1-4A5A-81F6-0BFF8C2A458C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B40C943E-E1D7-4C77-BC1B-918EFDBE1585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C1CE1FCA-EFF2-4DAE-A086-6BEEF98CECB5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3462C06A-9AB9-4EBC-8CC2-C70C4B5FF788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29BA2478-E406-4505-AE29-308D5B70A71F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C679833D-B140-4191-838B-21D9886FD842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70AE4D84-A951-4D19-8486-5634D950500E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BF2AE8B0-809F-4E09-94A6-28A32913ADC5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E0D7CD60-2B3A-4841-BCA2-0722FF27A0E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69F842B6-F94E-44D2-A7D0-051AE0ACCEA2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4D396A4E-C2C4-48CA-9D0E-90F79B51EB12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09551C09-E36C-4150-9871-2CC971ECF7A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C8BDB8B8-1395-46AB-ADC8-09CAB2AE92B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486521FE-2C19-4688-A46B-50767023E0FF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6C5A4339-16F3-4B66-9F50-ADC1DAD8397F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7CF8CA6D-A19B-4080-BA35-B60D972907F9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DD7ABE47-C092-45A4-84E2-BC18868D4212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C33F795F-CDDE-45A1-9C3C-62314428C945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6222B7D9-8D17-46A7-BE9F-60E2A1788EF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E9BC07CA-72FD-4BBA-97DF-BA145F67520F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4A0BF4FE-C3C7-4D01-8793-8C578D7927B1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F4F7C0DB-56B6-4949-87A4-72AA1B326E5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FABA3FD2-BFA2-4B70-81F9-77AAA2AA64A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F827CE7B-75DA-4F90-9398-3D10F1252F77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D3FDC5E3-0538-44E6-9690-2BE36B544773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4008EAAD-ABF1-4C62-81B5-B5E381C1E5AC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893C60F0-D779-4009-8E19-DD4BAE27E801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EEF219DC-7FC8-4A00-8D8D-CEA435B60DE2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3BEBF9CE-6864-4045-AAC2-5887F09332FB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8D93BDFD-1486-4B82-BCF8-C659242F7E0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F436C1C0-BA04-4151-A055-B882C5B76DF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9B0536E5-0069-40F9-8EAF-1059B5D52663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8D6D1954-B3AC-4764-BBAB-E3C0BA150B8B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DBE829F6-F1DD-43F3-A255-60707DF94AEC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6F4CB569-37F1-4D80-AB13-0E15A092D0FD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CB6FA09C-7479-4935-B427-F7C8F66DFCD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61F00249-1CD3-4F73-9DA4-0E6A86A5EC6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5E90E21F-6898-4214-A05A-9F4E391F33C9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2BA4B530-1CAF-4382-BC9D-D0EA358075FE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076A9025-DF6F-4861-AA2C-1C81DA0BFF3F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82C30A38-8F4F-48C7-8EAB-B3C7FEF03518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58DF0F03-AB79-40DF-8404-A20EAB09FB3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98262515-2B13-4CAC-B481-B81979ADF4E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2D94CF24-35A3-4376-AEE5-7D0F184F0D19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2799B92D-584A-4C44-8CC6-42B87582FFF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B30B2804-4A65-437F-B99A-E3443674826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10609F4B-04C0-43C0-9244-702F1E87E80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6C0AD2CD-775E-4FD2-8F46-C04B1C51340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F6407389-EBBC-4A81-ABE7-7AFA584009DC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172EE18C-0BE6-4660-8770-88FE2211B86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B467D672-12D1-420C-BED3-7DBD03744A5F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68C1EA82-C093-412B-9A4F-D020C606818D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C6F3210E-249C-447A-83F7-F2A27B2F827E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F884C831-E93E-4846-ABD2-DE02E30B54D6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FD1A48AD-2D5A-496B-A57D-D573700699A8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1C5C0F47-DA31-4193-96E3-EE0888766BB3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4C1484F2-9876-4B87-9544-C18E365A4677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20E86668-D3C5-47A2-9E00-A095ED03C099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AECEB634-1753-453D-92B4-BB4950149255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B176D758-EDE7-4763-B6C6-190DCFBC7E53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5494E991-3D27-486C-9EF2-B2D9416FB223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B374084E-42DF-47FB-9823-338B72CE3374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B8449C46-E540-4684-B977-EE22EB267EAB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415C060A-B459-44A4-9BF2-F87EB17B60CC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9161F1D5-4634-4715-B791-D1C068DD15FD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2E3F7044-65B7-42BC-9C69-D2FE7E0C5A6D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5F31DD72-BE1B-4E5B-881C-AE503E71DDD3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CC65D626-1CCB-4DED-8056-FB2070DCF97A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F693629C-9947-4A63-8506-3E65FB0E4CD2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1F339B4F-31B6-4E5C-B106-4DEC4D785794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320563DE-D3B6-4000-8A2B-CE92039ED3B1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B4BE0D8C-50BF-4402-AEDD-641662077707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6314D509-86D4-4828-8E0D-886322A8D407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9E5155B0-AC15-4646-A58F-B16714F7437E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2E9B2497-61AD-4B1E-B67F-623045622F9E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59F1576C-CEC6-48D5-B37E-770CF4CC9C57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9CA1D812-54F1-4EA0-BD98-8E4B592C6F7C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D94A44BC-2AE4-4CC6-9F4D-454E1CCA63B4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733C5E64-CAC0-459C-9303-AD064D1A1357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D48C721C-FA9A-4B57-AEF3-704C0B4BEB6A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DE31E7EF-E5C3-4FBB-BA23-B636AF5F94D2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889F1DEC-504D-4D78-A670-E66F2023FEB3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0E1D03F9-D4A7-4E7B-940A-6F378D76F24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E21922D9-10CB-490A-B222-EB76C4F2FF75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87FFE19F-609B-4A4D-B59E-1FF523EB71C7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B35CCD2A-266C-41ED-8A11-BEA66FC25F48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3E7229DB-B286-4245-A91B-7DB94DE19FD5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F03896C8-3084-45F1-A8C5-C508E465F3D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41BD60F7-CA52-47E4-ABDB-6C9B38069652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ADCB51DB-47D7-490C-93C3-324C54E31246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AB0E26E7-9EA7-45BA-AF33-253BB1536C7A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E1E83CF8-3D9B-49D4-85A1-00F1028A0F4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7C60690D-1B26-4116-B516-F092265831C5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9B2366CD-F263-481D-A630-A67F6565DFFB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9E5B8691-F519-49CF-A53B-4D777EF9A6E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21EED575-D1CB-48A0-93FD-90A4537A933B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E3B266D7-2170-4B88-A49B-E545512CE4C3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8AAC2FAE-CEF5-4056-B9B3-70528F631392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C59F0DA1-9768-41B3-8B9F-232D528D9C71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468E6923-2FC6-4B43-999C-2F2A2904EF2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440CF659-C41E-4EA7-9F49-F8E0486018C0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758432D8-4340-4733-9855-33A1237D563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6AF8D62A-C2FE-4FCF-BEBD-E2081FBFE040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7A0BA201-5078-46C1-A45B-FB8B96E140ED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6C94B043-1F02-4C0D-8A43-157A32915A31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D8DDD1EE-5F3D-439E-824E-DDF3037A084A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E5898159-A46C-4800-93E1-62D266589A10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89E0E663-4383-4FE0-8D8F-68AAF64C2EE8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999F8825-E85B-4FB2-971D-F86E694B1475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D68F3828-035F-4252-B78B-F880347C19E7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32966F28-0B62-466E-89E8-FF3971F4D14B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C144E731-7E83-4640-8FCB-C23C98F64E23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00CDE376-3051-4877-B973-5AD2D3653088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6BE134AF-460C-4339-B11A-A48838A68148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28BA923A-FD3C-44F2-93DF-807ADFCD19A6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0169382D-F80B-4EDF-86BE-CA637FA513E2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B2623536-C174-4B55-94DD-673651F9B184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88A3D994-5AA0-4DBD-8C92-50F607AA39B6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B0CF0512-3D98-42F3-9934-FFDD887A712C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8B63B678-2753-4747-B171-718FDBDB4C2D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B9DA6979-1F8B-4AFC-81D2-B51D8EB9590A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BCC3C9CA-D89C-4EDA-84A1-5A02859E871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1B707211-ACF9-4E0A-931A-E2DCCE91571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D7732DC6-FE19-4D55-9DCB-F3015C98D17C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5CCDBB70-F019-40AD-94FC-F4554F8C1077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CA4C94FE-568A-4389-9090-FD992CC0EA16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864D65E6-9F99-4AF8-B7E0-43B6AF0F6D29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AF8D2D4E-F9E6-4319-AAAF-980DBB6F8EBE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E1025E6F-CDFB-468A-A0CF-771117B9306C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4DD6C094-A457-4B77-911D-70CDBBE01411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C2FFA553-22FC-4242-8645-F8F7B51588F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ACE4EF28-9CC8-4C6F-BD4A-32ADAE7CF76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035CF918-437C-4EA1-B8EF-F82B1926E498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50C97C0A-DDC8-43CB-92BD-B9BAA2E91EEF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BB6C247D-1713-47EB-91B4-410837331E1B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86E57812-F0BF-49AA-BF7D-7B0ABBA729A7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61FA0688-CA0B-45EA-9691-BC1522F951AE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0C08F26B-D636-4C57-9069-5991C1E800B6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31079D7D-ED67-4316-8A58-588C3FFF0CE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42B28AF6-6473-4E45-97C3-4062CF259870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97779F40-1F73-45D9-A883-BCCB41CBA26A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2D5BF4C9-7437-4FB5-8E4C-85E637377087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EA0327C3-3F33-41D7-ABDC-806ADB20EEF2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41C42223-339D-40F6-93D8-674EE73CDE66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7842C5FD-FD00-4433-B7D1-656D6278FE3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181957EF-49E2-4CFC-A992-01169B96AB75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E2B6F038-4C7C-4B3B-804B-911C9271EB02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43FCF051-29DD-46CE-9CF8-110A4F1001CE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DF88FDA1-296B-42BA-9AB2-F7CDF8D0A645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6797CA26-24D8-4FCB-9FFF-FCF26B92DB22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12EB20A6-C833-4D15-B1E3-098CFA215E8A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090BFB7D-4BDE-4AAD-B1BD-47E3B9149258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DF0C751E-36D5-4EAB-9E8A-A22BAF33E34C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E3553BAA-804D-45A7-A6E2-8DEEE915A1F6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0B7FDEA5-35DA-4E78-8143-7D40750C1115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67403052-82B3-4B5B-9B9E-09D9FE909A27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A3E9CD90-436F-4E2A-BAAA-99FF5D2A4461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A28073E4-CB07-4CB0-B320-8C57D6ECEBE3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293D7280-6E96-4582-BD0A-58C64ADC7C83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AEC7B53D-EBC4-45E9-B271-DB692F7B255E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AE16CB8F-08DC-4C61-BB8E-E311C160FFC0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CE58CACC-66B3-4F5B-B15D-77EA6CB9E468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8B73B075-22C7-41C4-9219-762D78209D91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2458BAD0-4EA2-408A-BB5A-EFC2610B1327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5C3FF204-0463-4107-918B-867A4AF73212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4EE3ADA3-3D5C-4928-8011-2325D18F5518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9D981502-FA15-487F-8087-354576A32356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73AD853B-E780-4B58-8E0B-EE2CCA8370C0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7E91ED0F-E4DA-4CD2-8DF6-96982C8504C1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091CC1AA-D904-475C-89D7-2608069B11F1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CB90CD08-176B-4A0B-8451-D8BD5C4D728B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2D68F274-0A9B-4D16-84FA-327B07BAD841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792D3B04-758E-4E61-98AA-7AD98D99AD72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D51F19A9-EE63-4055-9176-63DFF6560E5E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70C40559-6EE5-4C4A-9BDA-1B71E4B779D2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E174AEE6-FA0F-46C4-A3A6-AC9F086FBC72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45974F48-818D-4B84-9678-A0B7A28BC2F6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D4BAE170-4A82-4450-A0EC-443729CE82DD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9654BCD4-D5F3-44A0-9AAD-66DE9C0EAE3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6ADAF3DB-71F8-4D92-9BF3-E2DB6FE824DE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13AF94F3-BDA6-4538-B362-E621071F1992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2DC91341-335C-4FBE-9CDB-7804C13D536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D7C4E2C5-21EA-4BB7-B44A-1BF38E2D699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D73F48B0-A271-4194-9664-C33B50988073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90A2C728-8034-4B93-97FD-5BFC0C8106F1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D259DB09-1C17-4CC3-A78E-B842A5F7F7CE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B46C2F14-7D38-4942-AA82-765E46E6B8B0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363CCF7E-8A93-46CF-9E64-AE6437B01D53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2C6F5BD0-22F0-4630-A0FA-D0B691699D6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C52DEF9C-8FE7-4041-A698-F0D54CFCC8A6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21064F92-9D2D-4FF6-B89D-6D98215AE58A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6B5B0C10-4DF8-4004-9FB3-43BD392E91A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30AFE64F-81F9-4A2D-9CF6-AEDA92F7A3D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9B5E70F1-AD61-4EF1-9201-E69C0CD98B20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B9BB07E6-5A2F-4432-99F8-3D558B43C274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C6B28DC3-2698-46FD-AA26-1C33E742342C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C5DA1ED8-D2BB-4F1C-B3DD-2B1914550577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305C3F0C-6E04-4F78-88FB-1E6296910890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1399DE61-24B0-4389-B446-66C569AE1BD2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29B0FD5E-68B5-47DC-ADF1-F613F9D9AA9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FA814EE8-5997-49CE-AE72-AC2B1A9BDB9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7275F341-58D5-4EEA-9CF3-ACDF6AC7D8A4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EB011519-A37F-4AF1-ABEC-13CC536EF76C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F0234929-D3B8-49AF-9D6F-BF18AC0EA3D8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E0755921-4FAD-43B3-A893-2DF9B0B44EEE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E4FE4560-13D4-41A1-8562-35440BFC1A2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8DF5540A-618E-4A65-9C5C-4ED30823EC2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0F26877A-4874-4540-AE91-7D5E3EBE3767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4C054397-FC27-4361-AEE3-7D7E8C60F825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59368C67-7268-4862-95C2-A86E8D58E0B9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08582588-DF7E-4DF9-8897-AF47241877B4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9C1A7583-8A0C-42F9-854A-5FB6C2065DE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57BF57C9-B4AB-4FF7-89B6-3E24AFA50EC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15FBF1A6-2C70-4D3A-B27B-6DAD24FED409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2B1C7845-793B-4DE5-B63D-A26726A6AC6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D89AD3BD-41AD-4670-8B3A-5405FD8CF91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55CC97D6-FED3-4AC2-8A99-CB31CEAAC08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CA6F8539-007E-45F6-9878-3EFCD58DE10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5A2BD23C-FF22-4B06-8550-AD98E3032C36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695FA7BB-A988-489A-91C5-0521238EB3A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E360A30A-E453-4B0B-B66D-714AD878BB5C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BDC262C4-51A2-47CA-AED2-6566A999612B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4DC35749-D753-4C42-93D0-20A0D5D1BC74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A983746D-1974-46F6-ABF0-84D1D401643A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F0E8BC3D-4ECB-4CB9-AC20-6EE6708A1152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3BEB85A2-1544-4771-AC19-BD842862874B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A664DF14-FEF0-42E7-B0A3-8FF1F7067BF4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118403A9-EE1F-465C-B353-538A1234D11A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1D701E59-2651-4D58-8584-A40A92FAAE31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9285F062-90C8-4D36-AC02-E33B95166687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1C47D54F-4296-43DC-A937-5ED550E366AD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16211559-CC4A-421C-B120-50ED74F199A8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F4429AA1-EADF-4839-ADD7-5BACE9CEFE14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F39D75A3-0FBE-4CF2-AA02-352E03E59594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CA3F5117-F821-420A-A885-27C8636C9EB3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A403F9FA-8988-4B0B-99F6-4819EDC70791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4B3277F8-972D-425E-A98A-348296D346F6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7C2B8F49-42F7-4680-A196-8A82CEFA6E94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BC5F801B-AE83-475F-9D71-925AE6E29473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9355E6AF-2E16-46BC-A67C-551D34F52A38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5E191BFE-471A-48E4-BA87-8A92AFD5C13A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D9483321-A167-4A8F-BC9B-0E48ED7BFE22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DB21A844-71DC-4675-8B2C-B7BAD0590F05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06A39459-99B7-41EA-927D-B8B7DEE764B7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573A7142-C8A0-4FCB-916C-738E575D66E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81288DDD-2EE7-4315-B432-B161796A30EC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90AC156B-CEC7-47D3-A149-84A6164D0859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D7146BC9-97C4-4B9C-83EC-7556A45F38B9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406973D3-CC6B-4A91-9D0F-B57C014A2E92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26846FA6-1061-4D14-8E40-E3078872ECD8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BDC5A8C0-5C2C-45DE-8883-F3862836EF54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B88342C1-B2F5-452E-B64F-4AA2455B53D8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BD677766-864D-4FB7-92C8-F674ECE3759F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81AAB446-A0F7-4CD2-BCC1-FAFF6C1C37B8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9A1A4B93-5DB2-452F-9F94-7F1C6B96CE1F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20175D71-F6B0-456A-93AD-40E35E663693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95C80FBF-E627-4E5D-8FF9-92F2833DBC20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340936C2-21E6-4EF0-B256-28C0D2A881A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595F24B6-C8E2-4B32-92C0-560C145CF9D6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C8C6407C-4F60-473A-8E57-934C9D6378E3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5CBB0CFC-D8D5-4403-9926-CC50AFF35B84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21175F6E-A403-47B8-99F0-D20BD2EE8FD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8A61B258-D4D1-4AA0-831D-4B324AE02B2C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5AB5CC29-5EFB-4BF9-AEE2-41B1815E2431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3E083FFD-F23B-46D2-B749-53F36591B9C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475D7C70-7EDB-46C9-8339-9CEA4F234F48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1E4EE841-F4E7-4173-8C46-A9085DCAE046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75947718-512F-4A36-B7A5-96F36844CAAA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109E26BC-07E4-4BCF-BC66-5F06D1E236FC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CF666581-16A7-45B2-9C47-8CB452666FF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5A06A18B-69F2-4153-8621-6D257ACB0FC5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4EA16684-4469-4A3D-BF4B-6E97B2AE305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6B8E9ED4-B2D1-4961-932C-4659F0984EBF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6D7A61F4-F664-47EA-859C-F4703D1DAC7D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7BD7CE1E-343E-4AAC-A5D9-DD481E0F64D8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6D7F5D98-130E-452F-B091-9E5978AA1C61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351BC273-4227-4F3B-9BFD-98D9D980C306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546F8399-74D6-4012-BF07-5505227498D7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C7DB214B-9911-4DA7-9FE1-36E1A7A1A547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29CD3F94-C1CD-426A-B7C0-188C3A61653A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8116D3D6-2A89-4298-8B8D-A8FD62612846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6989A5B2-16E7-48C4-9D92-61C595C87EE1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226492F5-B1D0-4590-A98C-426161DD3616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125177E5-04AE-42FF-9556-4A9777B3D28E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DC6BACA2-E1BF-456A-A6D9-2B8834D746AA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2992E527-1EAB-4EB3-8C4C-DD50C0F3565C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BA2F7E54-3C8E-4F08-B1A6-5D6F0F020EF0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D2477A59-EEE1-49B8-9431-3B97610967CA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B9856474-2D8C-4C9C-AEC0-7DDD3A9B2693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47C1F254-47E6-4B48-809C-E37ABA878474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AFC18CD7-3A2A-4FAA-BF9E-F34DDA154F73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D750002F-51DC-4326-BCD5-2E4412FE06B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BF34735A-5066-410A-AB35-AC85F97F059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01B024F6-ADCA-4D53-A490-8F9239D2E73B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F60FF025-F3AF-4433-9EC8-10F762961A22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3B20EF73-829D-49DE-8DF6-EE92BFAA352D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91ECBBBB-4930-450D-A4EE-C472EF06746F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9EF47C34-40AE-47F5-B108-9E72BA68251A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CAEDBBB2-3721-40CB-8646-AAD4D6B79272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7F02FFFB-ACA0-41C3-8637-041E13D36F4C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A59FA31F-2793-4322-B7E2-B0AEE9A5A03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005E3B6A-2391-4234-B299-088A515EDC6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7B490988-0E45-45E0-AC67-07637139AD4D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EDC7BB12-5978-4585-A6C8-81065DAF51E6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CEEBCBFF-A3D3-40E9-8F24-054C1BBAB750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739E5686-3EAE-4CAC-A900-C551AC556228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887FEE42-9660-4D45-9AA9-EFCD8C197546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F09806F5-9331-40E6-9218-D763691D8294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FE13F836-ECE4-4556-AF2A-7F988F426DE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DEA9C89A-7FBE-4C08-844B-5539155EDD8E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B5B2F1A8-E99D-4306-811F-ECB1057D0997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9269F00F-BDC4-45AB-8705-3B948AFDB120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44A83E27-F0EF-4D62-8F47-78D9D01D74DD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138A6664-0D14-428A-9A10-67684E674D84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F083E8E5-F6B5-422F-9CF1-A689F9471FE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9D220C10-D31E-47E5-AD20-8158E828484A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704CA052-E1F1-4659-B695-0BAB0DEAE7BE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EB3A2607-AD18-4C53-805D-822CEE5C4B81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AF6FD316-280A-40E2-89F1-B23C252922E0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76C84146-3704-4EFC-B8A3-A780A76C5DCA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989EA16C-436F-4163-B058-75044E1D38FC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BCDD7D9E-ACAF-4010-AB71-6AA7F4096C0B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A0D88FF8-9FAE-43DC-8F09-C1657E194694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592E3334-B9AE-4FB5-BB88-3E1579E6A8D5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89E9A286-9394-479C-A8D2-C702EE4AA2D0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4DADCA30-99F3-4963-9887-9A4619ECB92C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E8F2A60E-E763-431C-B0E4-152AA62FDE6D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B318238C-6773-448A-9086-B96DC6F7BDD8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E30F791B-273C-4CDC-9D78-ED121A83C954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8376EBA4-58C8-408E-8C73-83486E3B260A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654E44C0-CEC3-4128-A155-9A9C44BD0AE1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C275E9FA-733F-4589-AFD6-4731EBBD827B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A2CEDA62-5032-48BF-B511-55F5F14BFE50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C4C8605F-D397-4A80-8850-4DB52D01AE60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BEC52262-7518-442E-9404-5B518EBE8E53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E504EF13-C302-47BF-B613-5CC94D529DC8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4B675324-0B75-4916-A626-D2FD6F8FE511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09E99208-BA10-4972-B794-E8090B625BE8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2DD44AD4-905C-4221-8132-B6032D4BC4A5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5CA0336C-6481-4386-883A-0132B1D29188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BFE7D343-D40B-4C17-9183-0FE4B79CADD4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8933C666-FABC-46CC-B896-F79EAE4BD994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16A4C825-605D-45FD-A36B-9E4C7A0E77C6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D3618F56-C38F-421A-90CB-FBA6D9DA5C13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4EFF48C6-9E05-4AE6-A989-7E8C9CE54CBF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86E3F8A9-54A8-4F34-B40A-24CA4A9EB736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B956F4CC-1BE6-401C-8A10-4B058154F08D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261EB74E-24AB-4ECD-8C2D-7799089D06EC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3C1E0CBA-A463-4272-8BD3-04E9D54DCD5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550BC622-BF42-4689-AF58-5F34136F31F9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684DF54D-084B-4E2C-A7F1-8C4A52370325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BB44473B-E1FE-47DB-92EA-C5C10E8242F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4E38FE22-866F-4B42-9C68-45AF662E050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9FFB8A05-A7B0-470C-8E42-7F1E2555E463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457439FA-BA3D-488A-BDF6-9869C667F8C1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962944B0-1766-43F1-8550-90021A90D413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C7B4DAAE-138F-498B-BC00-8B9E57CB6568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4920951A-4421-4BC4-87FC-DE02C2239DD9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6E91194C-1FDA-4338-A741-CAC790B0234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A906AB07-770D-481B-9B1A-3FB6F0C0802E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DE8AF953-C8F1-4352-A87B-505622691A9B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5A4633AE-2B60-4B13-9489-39B2EC4E9DC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45F1E32E-81B8-419A-AB66-3432215C160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F5CF2B46-7E6D-4116-9594-49E86A4446A2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6EA721A8-0B80-4DE3-A9C1-4B530A1DD653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6508ADB3-98C8-4718-A7B3-DE2EA426D8CF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8C33A758-3BB2-48B0-A5F4-AEEBEBF4665C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FEF40274-387A-463C-8AF0-1B0216264714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B29A216A-330F-4131-AFCC-C168DF95EEC5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83FB7E71-0A5E-4580-A9EB-B569B334025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4D9192D4-3AEE-4C8F-943D-E9F2ADBAC0C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D8235B58-7527-42E8-B3E7-11FC93A3C9BC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E03B982D-5CB6-44D4-AAA7-20B004435DE4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12E14045-77AA-4086-8DDC-01416C91E124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41B3773F-BFDE-4455-BE4C-2416A1C97310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FD324B0E-7B20-4CE6-8705-A840ABA09A3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991C6D91-CF5E-41CE-B183-177886E6C35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909D91E1-C713-4A23-BBB6-3C69ADE047D6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BBC5085B-E749-4705-8411-D03DD1F13C60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B57B3B3F-54A6-4F5C-A104-65A884F36AF9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A6CB8480-049F-4576-BF09-FB3CE154FA20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6EA44C2F-1DFB-4BB9-83B1-D0A3A4547D8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5D63A396-71F1-4052-9A5C-5773A03708A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CF15B3C8-6B96-4107-B902-688C69E7A8CB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EE28C9F8-A1AE-41E9-94A3-73D2D8828E5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6A679D2D-A6B9-4F13-B328-C39F3083772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5FA53928-E6D0-4D7D-A3D7-8CD304906DF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6AED5D8C-267B-429B-B627-E26864E4C6E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9FD581C8-FF61-4BBC-B6F2-E652ACA0E9F5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089F5A38-F1C4-4970-9E7A-E88902F2A69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82929DA1-3CFD-4FA8-8146-62BF84C59757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7B0E6EBB-691E-4CCC-881D-F32622614CE1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B62DC703-C877-4DE5-8647-D02B5C5B11F5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ACD22BD1-4D07-40C4-92D9-38735FA071D0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1D58FA8B-2178-4F05-957F-0FE08EFE813B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085FDA0E-D2B4-44D9-81D2-4F0E3399FEA6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2E7A5968-2422-406F-BD4B-1719949FE659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BBB831FE-2325-4D06-945B-B3C2C5B3545E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88B80A11-C594-4BD5-AACC-7646E41B9DB7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7FED23C7-16B8-4B2F-AEBE-7A19B18F9671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0F96E46B-F140-4BD3-A5EA-5BA16C6BE604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38216A8D-1A34-4763-8BE0-06EDBC2ED1AA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C945E3BC-7524-444E-AD2C-3B95F8204DB2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67652696-E479-456C-8707-B2B62FD3E0AD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DEFA7C29-D669-4B56-9DFF-1828132B3112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DF6219DE-1928-4544-9895-03917DE603C1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9648016D-455B-42B0-A782-A48A2CCA8429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302BC080-402A-4798-BECB-881630706878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2F411D94-5C77-44CC-8B61-F8B6901A3A85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180E103A-13D4-40FC-A72D-1C8216FC0E93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1221B970-6C01-40BB-8DC1-C410DE02055A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62710D10-3C8B-4FE3-BF19-21B2DA4BF057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FAF8C857-7B7C-47FF-AFDE-11A163FABA3B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E24BBE95-D32A-41D3-9F17-9D79C3CCDBC0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8E230124-0CEC-4410-9CC2-C1C32A61236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4AF8A16B-C1C5-4F23-A9B9-B3E0A8A4EE0F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E02AC6A0-258F-4DBB-88B7-A109AA907648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F6D9546A-876D-4F5D-84F6-4CC818B6BDBE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46B88D0E-8DA7-4DDD-9FE8-5D413790C2AE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A4ED2ECC-5972-4151-A8C8-78BE9A4E6D77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15C9AEE2-AE3B-47B8-82EE-B46F7E5BB2B5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4B3F2F50-6937-4292-8247-CD498F700E86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E844B27A-C4FE-4ACC-ACC0-8884D73621B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CA7EF44A-DFAD-40D3-A99A-5BE0B9880023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31B4F531-F1E2-4FAC-A870-E6A76295AFA4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C613E26C-1B5E-4962-9D59-8FDD6B2D473B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64D8BDA4-8D3E-4C9A-B5D8-39B6E74186B7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A7401D6B-718D-47DF-A1E2-9FF78329598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198337C9-8428-4DA5-A18B-80FEA88F8FF5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7A27AFDE-2206-4752-9F50-B6B3B31054BA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BFBC1987-BD5E-47AD-AAE7-AC83AB166135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5DF3A171-1052-45C5-91A2-606A58136C3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DB3A8981-951D-4A07-9EA6-FFED16109920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2FBE24CD-12B9-41DE-A23E-C1C2CF87F572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5BB482EF-7C78-420D-BC1F-846CAADBFEE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561E6C42-B0D5-43AD-8AE6-30EA16CAAC17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6F5BDE57-18D1-40E5-A56E-696B24533CCB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F525FDB5-D884-45B9-BE42-1BA88098E981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DCB9B3EF-F568-4ADB-9FB0-107A4D7A99E1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84D81FD4-F71C-406E-9C15-06700DC9295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3D14B224-3348-4F48-8239-93454F7CB896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E22CB127-BAA0-4931-A154-0DD80AE4CC0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DFC77A71-648E-45A4-848F-7E75928771ED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E5B46E40-C9D3-48A5-BAD2-E6F2EC3937D8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D4F2DA67-3AA3-4CD9-B139-5730DF387F65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114EF846-E67A-4965-8DB9-4141AAFE0DC1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E82C8C8B-9BB8-455D-853B-E1E4BE0BC7C1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9A2ABAD0-1941-44A6-9A03-841D5067F4DD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2F21DF8D-A43F-4E62-83F7-81B4F8A27078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A5FB91D1-4172-43B1-8DD5-DDC5A93A831C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6F860D5E-46BC-427A-8476-152317F8828C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08F3190E-9F60-49D9-A238-BA75FA82F4C8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6CDAE95F-9D39-480B-8D04-7D2D2035E560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29466756-4EC4-45B8-9527-1C86AB8284AA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2D3650A6-DFA4-4B19-92B0-48CB29C48CFC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0B7270F3-5819-442C-AAE4-9C8FCA251190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37CB1355-913C-4B19-BAC1-D770E082481B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1A78E240-5B06-4316-B7B9-41EFA8EBB6E5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8D48CC23-9DC8-4BC1-8336-E5E9CC43ADAE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2B245458-CF83-44CC-BA3C-C05D81860685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9932BD81-3FFE-4016-8D8C-B0C245055B77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6216FB57-C554-4AF1-B9B7-5A73B9B4B85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9EC5CBD7-CBCC-40F2-A293-6E88C07F7C5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BE4FC871-E5B5-4968-8949-DD78B67CCCD4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C8AE320D-EBB6-44C9-9F68-971F035D738A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E66C0C30-B8FE-4C4F-8707-8F16425FE035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E6BC3E20-8B8E-4551-9C91-0444EBD24732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46BE4238-85F2-4087-B8AA-1A2398E32E38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0CAD026D-106E-4786-AF6B-01ABBCF46500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91A95021-039B-441C-B301-9FD9CBB70DBE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14BAD0C5-E7EF-445E-8414-3EC6E7C6213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5016110B-75A4-4ECC-929D-72A3CF172F1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B07D3150-8A4F-4E05-ABEE-02107D5E7EC4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032EBE65-65D7-4CFE-8FC0-76B7EC68F3C4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9B4A706C-AC85-45F4-B6A3-707190DE8F66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D60472D0-75A1-405D-B4E5-65DA57237D09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85FFB4E7-19DF-4575-8FC3-6EC9E4E39A18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F01F4E10-87F0-4CC8-A4DA-20A00520B033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C8E9DA31-A55B-4633-9354-DE27D906F2E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E85FCCF9-A3AC-4DA9-9242-040807D409A3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BE2885FB-4C0A-48C6-94DA-CC5B6B4ED511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B1E93D2A-B7F4-4689-A59A-F0DC08B45706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B0B48230-84A7-4CE4-B9D2-1052737B5EFC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68548B4A-60CA-4473-BF6B-9C3D46623FE8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2C642E45-146E-456F-8675-43CD461F7F6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1C94B9AF-EDD1-4B0F-86E4-E2CA09FE6743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55205295-E082-41DC-BB26-4A3A620A58C9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C9EAC305-4259-42AB-98A2-B302CC8A7A39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9823ECAC-9FBF-4F52-8F00-45CEC68ADA39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F9EC5F08-B72D-4094-83BB-26FB40D7B93B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8A4CF65B-F5DC-485A-A5B6-5AB2B5EBF9D2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073FB2EF-B32E-45FB-BE31-BA5329CBDA84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F32E2740-C14E-4E5F-8D92-9E0AD6AD4A10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2CC5A55C-C4A5-4B75-B5E4-5CE54223FBAA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9C8C4EB1-2316-469A-B681-74E1AD8AFE0E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70F36EBB-0884-45A5-B4E8-DA5FB4AAD080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CE8A3726-DBC9-4687-B988-C26136D673EC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3EC26F20-C5FB-4AA9-A29A-B4F1D9AD887B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3F6A9D1C-F740-4D6A-B3D8-D3828107405E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C214EB63-A311-476B-A00C-11D62B11AE7A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E45B8B81-AB7D-4F12-BF42-731D4BF958CF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B34EAD31-9BC5-4E25-8B20-DE3C4DE729D8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893D6C4E-1831-4AF0-AA0B-FA1DFE859FDA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80222DA0-276E-48D3-B4EA-E1115C03F6CB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77478BD5-EDDE-477C-9B97-0C48A1010EF0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F6ECF53C-18DF-4BB7-AF99-4C288B8FC314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2D954AB6-0DDD-4123-90DC-603E8AFF29AA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5CF8E62F-DE23-49BD-97A8-16B4449D636B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E347F36A-D63A-46D5-8F6D-70616323CC92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C15DD197-0349-4B02-9DDA-7C65D6E35FF5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94168C4F-6A71-459C-B977-802105EE00CD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B43E1D49-2948-4A37-B482-80D5FCB6A208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E1E1A875-0277-4EE4-BEB8-8D05FA776A10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B993C9A8-38E3-4581-9CAA-CFB930DBBF95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5C735A2D-F2C5-45BB-99CB-CB36CBF64E26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062FE47A-FEB6-4F28-AFDA-5097EB3B34DD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1BFA9DCE-AF0D-4F98-B7AB-3684BE0845E3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39651BF2-0BDA-45D3-906B-6031095E1FE7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8CDE2125-61E3-4296-AD5A-766A8EC41ED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CECFF3D9-7F9E-4F74-ABAC-7047E8882E89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BB7D304E-4CD4-4C06-AE8A-01B2F8E94B4E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19726084-A767-4665-B1F1-00C53DBA17F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EEFD8522-C14F-4BA3-B205-FFC548777F6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B0503A97-C1A1-49CD-B9E1-8BE4EF759144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B66D135B-864E-4AB6-ADF6-452AA27367A1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87B90411-9507-489E-91A2-5D4B7BA07076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9063230A-503C-4ECA-A4AA-2025AD3E31B4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893BAD6E-31AE-424C-A9FF-5BEB2F475DD0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1F6BDE33-9183-49B9-807C-A2FB2EA4508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A90B9DF4-0CD4-4E0B-8588-0E6741CBCB63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216F1BA8-A719-4398-BF16-2B144FD6167F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0DAABCB0-AA5C-4671-9CC3-8B447FA1D01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8AFA3776-631F-4B0F-9CA5-11CAFDBEA95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E08ED258-2756-405C-B0BD-6B42F401C29E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B28FB876-217A-4812-A269-CA1A5D3CFC80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9815CCF0-35BF-4D96-A1DD-B76F4CDEFD82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E70F61A9-67B3-429F-8EA5-D0CC00DE6B66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737E53BE-8A67-486D-99EC-E71D941125F1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66B82239-D534-448A-9940-4A3A4B70EF59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603BD818-E0BE-4595-89EE-9B33319BEA2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B197983B-FCAC-4F30-AF42-AFD2D098655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9BDA74FD-C1CA-44AA-9921-9A14A9D679F1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A131F4D4-17F2-41BD-9924-573EC076A65F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8B9E2269-2CA3-4B51-ACF2-9387C514D7FF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9D2D2962-6936-48C3-9F2D-96B992F83E02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B4B0120E-8B51-43FC-9FE5-41FC36D8B05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2341A2D2-9403-4479-AB33-1A981D89FB8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3707B643-75B7-42F1-A80C-F92E46549E7B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ADCEC786-67A6-49A2-8900-24E20A2A2A35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3B5D4DBD-CB69-421F-9626-05D49E3A7C1F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E66FE575-0BD8-45C8-8C22-3B2F23014931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C862D8BF-7C0B-4D0B-B155-E9C83AE07D9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BCF487D2-46CD-43DA-BEC9-1A65B1A117B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602F82C6-1BEF-4CED-9089-8D6D14C3E63A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CDEDE3F2-A65C-4368-99C6-822B7B5BB9F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155BB726-2D94-494F-9416-7965605197F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3045FD49-A53E-4EF4-B63B-DD6C56C63BF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C4B513BB-02A6-4AA6-87F9-C4FA81D3610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CC96C320-E4ED-4505-8EF9-36F6028F77CD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1C83004F-3164-44F6-9778-F25A0CF5C99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B0D2A4DB-5B7B-4FAB-B0ED-751830FBE1C1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461E2E31-7781-4E7D-9B28-C4BBC2AB8754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748ABEC3-503D-4E1D-B323-CD90ADE99422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DF088277-49CC-400F-9809-523BF10D1D81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0F6F58CC-CBDE-4188-B212-E8E0E6B2FA38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E7912042-D48C-4041-AB61-AD685ACBC1BD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9AC3381B-3A63-4D27-8F30-EE7BF4B10CCF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6ECA2F23-D923-4602-B014-A9A385360FF4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821A60CF-54D0-48A5-9745-869BC6A313C2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C50ABEB7-7FE2-4639-885C-201F35DEE552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45DD5654-D295-4B73-8912-0173F3F8957D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BFC8C878-7EA8-44A4-9B39-18FD36C36416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059AE34B-4960-4305-9D21-7DCE5C9A2ACC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2C60F0DF-D3A0-4428-B2FE-B87D6DEBDE78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C5436F59-F650-49A8-9BDB-614A6324DA9F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80FBE9CA-692A-4C25-8D7B-B1A149F0F4F9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F76D63C3-FABD-45BB-AA3D-EB33BDAD96DC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2C5334D1-A494-4CCB-A9E3-2610C2761E41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8AAD6DF0-4A1A-4FB0-B7CD-772CBFB8FAD1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0AF0BC53-75A5-478F-B3BC-CB5D8BCDF503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5C1CAEAE-E370-4D6D-8148-56C0374F5ECC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B5A2CA2A-2EA7-4DB1-B8D4-94FE875FF3C1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7A7949FD-55C7-4A98-8B1C-D2596E4F90A3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F3D14C3E-B24B-434B-ACDD-8C0F72121BA6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0C49F737-3781-43B3-8718-66C7FEFDF71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FFAFBB0B-765C-4C98-939C-91DEE3605627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CB3FAEFB-A9A9-4E7D-AD5A-21DEFC61F270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5A9653BE-DA38-40DE-AA47-D0E3FBA167D0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4F86A4C7-3B36-4921-B509-2BF51AB2EBC4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5C25DF8C-2495-4EC4-BDC2-C94861FC4644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DFC6F689-D262-4733-8566-20E7EEB0B3D5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9A0F0DA6-4B8A-4146-97D3-3FB77A942B1F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B1C0AECB-96B8-429A-97A3-36A360A57FE4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A069273D-6EA3-4192-B52F-8B9755B75B59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F8D13C78-6706-461D-AC01-BA294AFF37F0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384D89F9-777E-4A0A-B081-2411FAAC074F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54033881-D541-4E8C-A594-2C1664553595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D940D4A3-9493-4B34-A8AF-E34619C1335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C6C838D8-FC5E-409B-BD5A-219A60F31708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183C2035-4A66-4045-90A9-BF896C3E0575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3E61FE5D-B341-4984-B6A5-02D425342B7C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6FF2C8BA-F03D-491C-BFAF-6A63F214C80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E9E08428-1A03-465D-A5ED-CD2154B3EC1E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E6051D54-B091-4B49-BDB1-7F4F700ED0B1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CADCABBB-3385-4F4C-82E8-F39B22B642A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3192C96A-556C-4713-9DDE-C265A7A97E2B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BDA56D34-1A2A-4687-8846-1E61065DAE98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16FFCDB7-54B5-4CB3-9436-488574586EED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E8489A3D-0BB5-447F-86D2-AAC68144694B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D65321FA-48E3-42A1-BB2B-DBCF04664E4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EACF24D5-FE02-410A-AF5C-16D29C2AF24C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EF0145AC-608A-4A8C-8A6D-C03E7ACC726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3B2ED316-9AA6-42B4-A0EA-3B662427664B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9DB0E0DC-F3E9-45F4-9D0B-4380153C8086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F017A1BF-1086-45C9-AA6D-6F3A0C40517C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9950DE5D-7BB9-406F-8F57-25DC37C4E71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1EDB1035-DAB4-4D50-B40F-433C1F1E5218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96D3263D-A444-4214-82EF-C64A772E1CD2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E2D7C727-3A2B-476D-BA63-E59E8862B08E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F7044719-750B-46B0-A98C-5F3961477421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A16C5FF9-CD0A-410A-9268-C24CB9A060C2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8D74A1EB-BC4F-4B20-9495-0F0E396AC274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55EB376D-B2EE-4E02-BF72-E93F26AC1925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29D4AF60-BCEE-4CAC-9E5D-64A1E860DBE7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7D145103-F1B3-4EFA-99D5-671C95795B3C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A325F17F-30B8-4D1A-99D3-63C4A1311F3D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6BBAC167-4F29-436B-A36F-6EDC26BFBDEA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A898A319-A64B-426D-B792-066781AEBD06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A041A17D-6403-48EC-9946-2A3CF6BF6732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95B5D979-F2C0-49BB-AF22-B1A1DA7AAD17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F709B56A-8B3E-4964-80B9-A6F5165DB5C4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3C150197-1B85-4AA3-B33A-CD00DE58ABD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83D42568-CE47-473A-8FA8-DE6044C83D5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79C4DB67-8B9F-4C33-A21A-688887AF5CBA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8D9D2BC8-11BD-4937-8838-9073A90472F7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E86C6E33-D6BD-4293-92C7-B200C773E84E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D95F5ED5-0712-412F-8F35-D736A9B8DFAB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D8250422-4387-48F7-9E32-C7FCA5400028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4B0DB3C7-6232-4B16-B85C-819DC135EBC2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B047E320-0795-48E6-9665-37CB71C851D9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F686E5AE-6908-4076-AE6C-EE9DD306BA5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A746A30F-BBFB-4080-B8BF-D698282062A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8E3E61E8-C2D0-4D86-964D-A5825595C4CC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E41A54B7-A111-438F-B8CC-0F8C831EF4E3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B288AE3B-22C1-488B-88C4-59C28871FFA0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C7433B05-B5C2-48C4-88E2-4CF038C270DF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AA6187A4-FBC7-4D91-890A-07008C037389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33C28201-F2F3-4466-94CF-DB9AE2B85C25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AC7C3876-1864-4D10-8159-BEA42E8AE2F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7463ED2D-B3D3-4260-8FDA-FD471BC6DEF8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237A8FA3-5CD8-46B7-8FD9-216E97436749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82E23722-68C6-4578-868E-4B8B1EFEE185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93B3909F-9C2F-411D-81C1-DA5A7E30C264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47CC7A3A-A716-4024-A19A-8190F3A0D053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F16E1E7D-B26B-44BD-B761-9E3E0C024211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75D16156-6AD4-4696-989A-2252BAB26F23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E878C697-1414-4380-BEF8-82327F31DA61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C35BB7E0-2CB0-4438-A523-BDD144F78ED7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F2282766-7A57-4B85-8327-AE3E5C534D4D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63CFE579-B525-4D53-811D-A1DC6DB7A73D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1CC74BA6-0570-4D59-9B1A-CE71A926783F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7DB756A4-AD4A-4F8B-A38D-3BE5563850E7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8EDEB9CD-19D9-4D90-8C54-1E2EBB77DDB3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1E1D7A12-0640-4AC9-BD29-9A6E4FEC7761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4000BF0D-D9AC-42E2-9A34-1FB89D07BE77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5FA44044-5E89-4A40-A846-7A7EE431BC34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988A9131-9704-4190-8729-45EA402A899A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68AA0FC9-F2E8-41A3-AA91-FA5EE36349C4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05016243-CD64-4316-B122-5183E0E5BEA2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ECDED3A5-C2CF-45F1-B13A-03A4F073235F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81B0FCAC-5FC7-42CE-B11E-FA4387CBCB91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5E99CFB4-C458-47ED-A647-1825E14F21A3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04F88553-2961-4C87-8695-EF7602101552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B7662C81-FD52-45E7-BF25-06C495D97D73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B372BD77-DF6E-42B5-8245-65E1273897BE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D487DF34-8114-4A81-B46B-D126BFA9FDCF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4C7109C5-8FC6-4A40-B35F-B6CF9C132331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6BF36914-9556-4486-83B9-C0C8CD1CD7A3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B4A44639-5F8E-4366-B46B-D730B2311216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3FA075D6-7F0A-4F16-AB6C-B3B7E9CB6A7F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F7DD027D-9B72-450B-AA45-FE3A1BA8505F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7DFF05C0-341F-4C88-9DED-88C93A14D9C7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F0AF5797-6462-40B4-9155-24D80D639E7F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61A55BED-C5FF-485C-BF04-753F35B069FD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4D09DF24-7894-4297-A891-192BF18122BE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B83A3300-C25F-4084-ADB7-56BAA48C34C5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D09D2CD4-AF1F-4600-B13A-80EC5B2A2F33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8C87C1A2-DFDF-42BC-A255-D58D30075D0A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7A33E90C-2405-42A8-B0B9-071AEA72A18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C5085785-A374-4EBE-8DDB-A297B3461002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7FC043B3-37E6-4248-8221-3868B4C0F0A4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0F936847-1DC2-467A-AFE6-A4D0FF33F0A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C0E69E12-C82E-4091-AD07-EC1142984FA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BC128E01-187E-4BA0-9F40-943EF4805B6B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3CDA7082-4BDB-4099-8944-DA997FB1D509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14F974B6-029A-46E1-91CA-6F8A351422BB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F3D0D2AC-95F3-4B80-A500-F5724F19D9AF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4457C28D-018D-4957-9F6E-8A4F8A8CAB3A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AD007EF8-D774-42AC-96E6-31C97C468DE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D744BC3F-6480-40BC-B965-F8F1DA9E9071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16B09570-23BB-4B2D-A3EF-69C8D6402BDE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C092AB62-5185-43A9-9C81-512B2A8A449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51F62158-5508-460E-AB68-605ECF5029A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BCCBCA78-D56C-40C2-8EDC-A8E4875C0ECE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CDDEF5AA-BC21-4516-ABCA-55D7907AEE9F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2D7AFA09-7510-4DD0-9C02-491068829A14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82FFF4D7-8F15-4939-9001-517BA88A7695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84F3D949-F764-4FC6-BD7B-045AF1033C65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06F0AEA0-37D1-4176-BEEA-868CF9F51F5B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E0ED49BA-2AFB-4150-AF0B-C03C0E32E2B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3FBB96F1-6718-4897-8493-055C0BE7792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987A02C3-F2B0-402C-9A38-8BC701A32534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88B72CAF-3E06-434B-A06E-FCF9F0C5179A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1BEE6EBE-7095-4F98-8165-EC91FA488195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AEB82219-91AF-4CB8-A81C-47152A03E40A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C3DF5CF8-B3E0-4CDB-9EC4-578BB992268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CAB1EB65-78EB-4423-99D5-EE2C152C9BF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7A906684-7E33-4053-9CFD-E27D95B3E4B4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2D01D22C-F94F-405B-8DC9-820535843E1F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41741E04-0246-44DD-A68C-77F004807362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FA33055A-6601-4808-9B6C-19B3C3A20D2F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A3186CD9-26B6-4BE0-A975-42F8EB2AD6A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33FFA903-F6F0-4FC6-B7D7-C62AB1C8F95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E7DAA044-4529-4E41-B8B2-D67F224EB607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3DD31540-DE6D-4E72-9357-60FD6812C9C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920FBAE9-B115-4692-B7CA-FAAA6A80E97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DCB18623-DAB8-4F81-9921-2E9B042013F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9F65F8F2-75DE-4AD8-B33C-DD65AFFB150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02421AA3-D571-45B9-A81F-339297C31DD2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7378CC61-0514-43CA-B582-3E8C6327CC6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675D23A4-B3F8-4E97-B0F5-D5DEB1976CC8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FD5470D6-F700-45F2-9965-5C131F4DCF17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0F4FD585-65C1-4E4E-8E0C-0F1D250585A2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85C96740-3A84-465B-9445-14FCD44CEDF2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584C8969-9D88-4005-AB9C-498F1564E8A0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8FC4F538-6AE8-4DBA-9E71-DF039EDF0C56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B0FC598B-3E5E-4D2E-AE0A-161CA3E38920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FF7BCB5E-76E8-40D2-A807-C7BD06B8D668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EEFA3968-23AF-4C55-8B0B-9F6A05EBA07A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9994B241-E954-44B1-98D4-3AE0319B6D48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D65649B7-13B1-4AAC-B915-9CC4F0FBD626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677103FB-C76D-4146-B0FF-3F337BEDFAD3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1BB2DBE5-01C6-4091-9825-049F7D4195B9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4B4C5592-7173-4287-A891-6A86760B517D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81DEB82B-D442-4CFA-BC4C-52592496C65D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C93144B3-4957-4B69-B13C-B18945BB3DC6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7E3BED1B-4E94-4BBA-A6CB-BE2F85AA3925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A8E92944-322F-4257-83A2-CC7D4A166EFA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394688C2-02BC-4376-8974-86572C67067A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37448968-7F03-46C1-A0A9-64C612A124EA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8FE8C3CE-A33F-4282-9900-A8D1E295AA92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FD2DE76C-1910-4D58-9192-890821342FA1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7F811D75-D93F-4240-AEDD-E35D003F6E70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BD69E72C-0DA2-478F-B907-34976BABF018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A03629F2-845D-48B8-BEC7-84522CDB5DD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E6B58371-3B78-4B63-B010-52D14B1FA9C0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5234FAA0-DB92-483C-B3A6-9D475635A5DA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4816AC9A-CDC7-4604-A424-EA7979772771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9CD36AE8-314E-4026-8EFD-577834C0F518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778B9192-F509-42B9-8055-783399E4094C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49D2734C-9708-44FC-A114-2685F105ED83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32BAEAEC-BD0B-4666-AAE8-F6F13534F1BD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1EA8CB5C-A174-4D79-9B3C-BC5B08497E3E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9C3BAE32-36D2-4435-A73F-5470B5FAC1AE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853BC02D-719B-4167-AD45-71FF34B7A9F3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7F8651DF-61E6-4A2A-B911-F9F1B19E6DD0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DE8A1A8F-91D4-43F9-B377-28FFAA509680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F34CD505-A259-40F3-8149-3DB30A63256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B03ED3BC-1E4B-4CF5-8C67-6C2AC9C82A0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4D82CB31-7C91-4D8B-ADCD-96B305F1BE1E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E651B594-90C1-4FBA-8CA8-989E4F1759F1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05CFA402-86CA-4849-A640-57907D4C739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9FA333F5-52F0-4BF3-840C-4C5519B1CE47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F2DB5D4D-9CE8-43EA-8441-816FFCF07E84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B1A0949D-9506-4087-BEED-30536C99992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D3DCFECC-D8D7-4570-8A3F-1AC19A9AEEE2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CE3D1E63-7600-4A0A-9FE0-242B0A4ED4D0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99D7FC34-6B21-4680-87DE-5D340A6FB57C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0EF76A9E-EEEA-4A1A-828A-2DAE26610D04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9A6CCF92-CF9C-4D93-955D-6B3E86559F0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1FA95FC3-123D-4371-B093-AF879A78E6FA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E307B708-3D36-4AEB-8FCC-6171101CB3D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BD06E3E7-993E-464C-8F67-B2F895C447E7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151DDB0F-37E6-4B59-91C6-6BB0D4DDBB05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4CE51F57-F788-4B93-9B55-5DCF2B13CA46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12873E84-FF0F-47D8-A999-5911376D6116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4E6C12CF-B97B-4AAF-9952-2D26C338188E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A34ABD4F-7E28-4D0F-8ACF-668BE4D62FC4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76B064D3-CF96-4E53-88A6-F5680237B25C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9D78934B-FC51-46CA-8EE0-8B0B365DD861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C87FB0CB-5EB0-4E8D-A06B-ED1BAC0AFED3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EEF747A5-7CF9-4C43-99A4-5944795D8C66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74402D83-D8F1-49D1-9BCB-2AD34D6503FE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78F68840-1DD3-45E8-BD5E-0E09B9F1C8AE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3FAEF460-E45B-46E0-A424-D5057091E616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65283707-26B6-48E7-90CE-69ACB0325D08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3ADC0489-B9A3-4F10-A89A-2669694CC26F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94A7E241-2887-4FDC-8750-7EB56633868C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29C8C098-656C-4767-8F06-11195C282798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D88E541F-2BF0-45FC-87A2-A45661D4E554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F8364368-D4D2-4E95-8341-34660EBCF31A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16B901FF-7535-40C8-B0E8-63DD6E16887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8287E426-3B2A-42AA-8380-5C323051938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65685024-4310-4148-9758-FFD04799A07C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2DB781AE-FEC7-40E7-8E49-0507FA6DDCF7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95EDB155-587B-4E24-B4F3-9770EA94E5DB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84349020-873E-4DD4-9836-B90BE43D5644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86BBEC51-39AB-4638-B3BF-AD4CAC46E6D0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E09B7CCF-490A-4D75-8233-FCDFDF2060BA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52B178D0-B15F-4640-A18C-1A9236E0B8D7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7D5BD1C3-21A5-4B7C-9C89-5FC185E5E31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975C0DF6-FDA6-4E06-9629-C727BB25F79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893CB7AE-3B54-4C1E-B283-BD57A2445D93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407A16EC-CACA-413B-BFC3-1ED7366DF0E4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64F1FC06-CFA8-4E53-940C-E5CE0BAEF81C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DC78D8FD-01F7-493C-912D-0A748D2E470C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355E24B8-FF0A-4AF0-81E8-360BC0C8274C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B8E4871C-DD96-452E-AB7C-588E50269F48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A9ADD064-4B42-492F-913D-41CBE702A42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0466FE40-5ACF-4D75-8734-FE78C86294DE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4A899BE3-CD41-44FA-94AB-344796C4E3C2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A3868D5D-6200-4785-A954-E2595A798182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5F59E938-0D13-4470-8D54-5B7A51B180B4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3052C0FE-D457-4D2F-82CC-D45DF9B76F45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1A4A54CF-8AA7-4AD5-80A3-660D218A309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3E194657-D469-4F84-B175-BD13D4E73B2C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F0E24F6B-1FD8-42F2-8F8E-DCC454B6368B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C7B33C8D-6D4F-46E7-BC14-C68254732BE7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1D683FD5-140C-4175-9638-39A89B8ACDB9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220E3CAD-9D6E-4DAC-9983-2BE79BF24F0D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D213056D-AD48-4899-8224-4D47165C5661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DABDFB2D-4F6C-46C0-AB62-B0F3516A737F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94A5379C-581C-4FBE-A90F-FDB40016881C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0DFB0F32-44D8-4971-9785-9C261C7A1827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5DFA91D6-3C20-4924-A2DD-C7D1323D7DA9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E5445D26-19EF-4BA0-B207-580E43FADC3B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ECAFCA3B-DA12-47F9-BBEB-194CD3774816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32F20641-68A0-4C86-A5FE-6F69FF93912F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2C8FF994-01B8-4D29-AA76-7C161254206E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58AEF57A-8238-4DEB-9DC4-B06F701C6B4B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B0DE6EAD-B4B9-417B-A55D-A8FAA5DFACF6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E9263166-A4F0-45E5-B9C7-54A1D1506A12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37B0F2DC-F224-40CC-AAAB-DAAD8432D113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3317EBD7-0E54-4941-99F1-F39ACA1EAB61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C4B1A24F-6E16-4534-AD0D-C8845AC8D60A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224E5BD8-0CEF-497E-85D7-FA48109E705D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B4FD6658-C6B9-4248-B4C2-8AAEA70E8F2C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A7ACD110-DF7B-45D3-9FDB-D4B6A369E795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E4C5385A-4555-41C6-96DF-1192843F204E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AE6B6634-D4CE-414C-B03C-BB2D80571552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A6071ADA-0AE5-417F-AD69-703D92FBA802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2A7C8746-5118-4B04-A9AD-A8B12D37EB3D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435C9541-5EFF-4CF6-A268-2C438951CBE8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C589809C-12D5-4BB5-B8D5-D22A411BA320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F59277AA-56D3-4020-AB63-DD1E25891E1F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B4E265B9-0B58-4914-AC92-EDBE5E9AD3AD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72BC01BA-3741-431D-A0B3-56F2FD0F038B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94A3A977-4F26-4B45-BA8B-67A83D88ABC4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9B4A9DBB-49C8-452D-85A3-E21337B2AE4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607CB88D-6CB0-438F-95E2-2B28ECB0BA39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BBCA2BB0-51C3-439A-B323-3A3BEA39F6D7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C4DD9D6C-19AC-419B-BA8A-A93E0D733A5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435D098E-277B-4E9C-A9B3-3D1F26AFE3C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519D5618-5495-4DDD-B2D5-4A97EF049F76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7A15DDF4-8038-4B7F-9E98-90A9988ADD25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74EC91B8-F6A7-45EE-B4F4-63DD49DA1A33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7DE68412-96D7-412C-912B-15D5A237B58B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8F20D489-80A8-4C09-91F1-2605F269F87B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D0F2F0DF-9309-4718-82FE-B3E231A861E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4829DA1D-4AC2-4A78-A592-BCFE840E3EC1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FE9AC8D1-3C4F-4C1E-A032-DF8545808607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F0DE7482-8772-4176-8EDD-B82FC53A80C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84073944-E3A5-447F-851F-E808EC0EEE3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6BC19577-E2DA-4D70-88BC-0612B13CA4A4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D750DBA9-0713-4284-A69D-4347E596CDFD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4DA4F9A8-7568-427E-9590-1F4EB29E39DC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A0D7E2F4-4830-4EAB-86BF-1745D3F5472F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B9A712E5-FC9D-48B0-90F7-3776C038F343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0D255234-ECAD-46E2-A3B4-9161C00AD354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BF85A4A5-82B2-49A1-9313-AF8712F36F1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7187D2FE-A23E-4726-B325-2709366CCEF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38D85BB7-018A-473F-AE96-8F9DE2D7EC0A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57B5AD70-7953-403B-8961-7E62BB9E500A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0D426DC0-1EF4-4B67-BC9C-E9B636EBD42C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45146090-3242-4BE6-BF5A-06CA839758EB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2F765A28-72BC-424F-A5B0-1F918D4C958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0B90C73A-2C3B-4295-AE3F-ADD5F88ECF7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F925ADDB-6898-41E4-99C3-42F416040CF9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A62676DB-3779-4930-9280-950E54768C33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584E15CF-0C49-4EC1-904B-3E45D896B1DF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0BFD563F-1453-47F2-9D5B-3BD6887CBA88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ED62D91E-6A70-4A41-BB86-6C757DEDDBA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DF5E387C-9E7B-49EB-B4CB-EE08AE7F7BB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0F52C6D5-31F3-425C-B7A6-8AADA07A0BC0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E45F4FFA-C98B-489A-B299-79C595A69BF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B4AAE306-2EE4-4ECA-9586-C62F56E1B11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AF4097C4-3E5A-4359-BABB-24D846BDFB1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23974F32-C91F-414D-BF33-B28C9AFCB78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C66767F7-8110-412A-AB12-D212E183AC7B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9BAFB5F3-160C-48F6-B35F-074F979626E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6DD5F94A-8323-4E6D-AD3E-73FA68D1304E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F571E06D-5F0D-48F9-A4C2-846297E4794B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B3D73824-53EF-4F72-9267-243284E42EEF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DFF53373-9C20-4865-B817-90A63615F068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D2B3F22F-2AA3-4FB8-8A72-4F7E49BA88A2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CC602F27-D9CE-4A12-B086-03357D115CED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2AD1EFE6-62B2-4D4D-B753-3ECC073D28E8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BF47FA95-8129-4B06-9441-ECC2B9CC4209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08D5F53F-9C4F-4EF1-A032-390085F7C45E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E8B16CB2-44D3-4A3D-90AF-0A30CE5B832C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EC35D71A-EFA9-4895-8DE2-9F67C25A2C6B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56E439BA-738F-44B6-961C-9D21E58B2378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CA0402CD-0CB2-42D3-B9A3-460AAAEF9C9D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8AAF3E87-D36E-47D2-A761-1D726015935F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98C63641-0E6A-4440-82DB-E77E89CAE5EC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AE268324-74C8-4CE7-8012-8AD054CF2DFA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B6D7BB25-A561-41C2-8BA6-0BEB9A7C7427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F9443C2A-BFA9-483B-B719-AFEF1EF19FC0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911A4B09-52D0-4395-831C-124DB1522C94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D783C887-CA8D-4CB7-946D-ACAA5C3F1DE7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C6FAF8EC-2250-4C65-A201-7B2289902880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4E119416-5555-4361-929F-87DEC7250165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D4424DBD-7DD6-4A87-B45A-72AD1D813A92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A45270DC-E142-4248-8EA9-1162F8E91FD0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E324A68C-B048-4C99-8B4E-9AF48AE9150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90490AB5-B525-4259-B891-112551BAFB15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C3F62EC2-65CC-441F-9842-4B1F861DB9FC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E87BDC30-2FB3-45A9-8968-179830B52713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6BC1EE9D-6B83-472F-8BA2-76D8FC619D7C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2B3E8675-C468-4844-81FD-76DE9F126294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CF836FC9-5DD5-43F2-9DD1-C555B4A1BB83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D6B80A73-AECC-4E32-87AC-17E3A5980F56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90078524-E579-4627-B0FF-B63E640FC358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764FE76F-B140-4A5A-8A59-665781CFF7C6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5ED996AA-20F0-420E-8578-449B4E873C35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150D8F6D-B4F9-489B-A3B9-7E49881C6841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D7E6D9FF-D673-45D0-9D37-AF21B6BF333A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7A60818C-23AD-4BAE-AB4D-B17461A056F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76F174EE-8108-49BF-9F3B-4B71E4CE6389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7FC5945C-B4C5-47EF-B236-4503A9498C8C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5948E7A1-DDB0-485D-8D52-E1ED0D2791DC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45FFE640-6C50-4280-B354-AFC8C34593C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49DD649B-E389-4EC6-9B86-B9E32A514B08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40190A49-C943-498C-BE9C-753A1C2CC798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3500FDCC-A789-407A-A435-9EF2C5375E7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DC0ADE62-0E6D-420A-958E-A49718BDC0C6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7FA0C748-6583-4162-A2C1-8992AF3D9C33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E86BE6F6-4B3C-407A-BE38-9C260E4125EA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4AA54EEC-51AF-4CDE-8C49-B44819EB510F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1BFA4AD0-B8A7-4CD5-8F2A-1B9EDF366D2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E464035A-AD58-47B3-AE65-C818E9B30D7B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C861B5F5-50C4-46B0-9B4D-155590ED655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F9E475BE-98A4-49CB-9FE8-6159FDEF5F34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BBC6F4ED-A18E-429A-AB9B-6B36F4278FA3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C3CCD0EE-D47B-46C5-B811-F3A3C5F0B180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FFCC2E5D-BF1D-4ECF-B6E5-8C71610A6B8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2C841119-4FCC-4677-8027-3204E9641232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3EE870EE-B3FB-4608-B7A0-283173B66F7F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5C51000E-4C1E-492A-A9E7-95D01B224016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297041E6-A228-4645-9A45-24270CA1D0AE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6CE50C1E-4B9F-4188-A59D-241E8E4AB55E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D98F5EB8-49B6-4BA0-AEA4-202E83322BE8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5200D6F2-2483-49D4-BD82-C21A4E43AB3B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8AE67358-0890-4D02-98E9-8FF6D21EFA0C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69B020D2-6B93-412C-AFF9-4B0BF1B8EA48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10D95BB3-C49A-4E50-809F-C534203FD787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D7020EEA-9117-49A5-856E-9831467791BD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9673B160-314A-4D43-B4C9-7B7AEE8A1895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A827F8F1-EF07-4D71-85FA-A58F09E5BA44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871DEDCC-6A19-418D-9CFE-4A0BF7422DB2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2BB655A4-A948-439A-BBFF-C918A6EA82FB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7636EFB5-9EA9-4DA4-AF37-D1F1466138F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3E8494C3-4741-428E-8E1A-9A53BC85558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B6C3E2B5-A746-45E2-A625-8CA7EB08CACF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EFC70B98-F79B-415E-BAB7-B3459BEE6603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CB6E8A64-323E-4B94-83A7-F915F71E4572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F62D9683-6DA6-44DF-BADC-682A47CF016B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BB5BE129-60A5-4628-9B6F-82E6A9DE8C40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75FF224C-8B32-4822-9D89-6C00E9EB7584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77BE9460-0360-4661-A4DE-B81DAF244A00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4CE0EEFE-5B93-4E49-96F0-B0A4C5252BC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412A52CB-AA27-4A43-995D-DB7CDBE0538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3064AA34-9B47-4CD8-A80B-01CF14C60DCE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117DE25D-4BDD-4FD9-BD20-6CA96DAFD843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FE2579F7-71FE-4362-8D13-EB8B17D1D419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B9D9B9E9-B51B-40E7-A030-425E260D96BF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2EC7DEB2-E6A0-4110-B02B-79E9D2838453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C8E728A7-EEEF-4C34-8C76-D2908F4A0FC8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27153CD7-C450-4C82-B638-91E0DAFAF0D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17122189-FF89-4CA5-9129-C983340A86FF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7D2B2B9E-2A54-4291-817C-3B133C4A20D3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CD255397-C6F5-479D-8DA7-D4BAFA9B0142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F87D4504-66E8-4E78-845D-FEC3F7EF499D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82386448-B64D-405B-91A7-7EADD7BD1534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952E2C67-1406-49FC-B9B1-DA25A950EE9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A7739A96-379F-4628-B34E-30CD0F134187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0FABED37-EA6D-410B-B3C3-B330E2A00694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06742C63-74C8-48AE-9D9A-0CBCCACDE967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D16F0CEC-B2FB-4398-A456-1C1D0584316C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E1E2525A-41D1-49CC-B610-F60EF409EDC2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A03F8C93-C9D7-4DB6-9283-C272A4441C31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CACE19AB-F14D-4043-85E1-2B4655219E7F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026400A9-361A-4F62-924F-F6597120E87A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30FBEB28-4729-4749-928C-43F2ADD054E8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6DD8600C-540E-4C67-A29B-FA8E28630786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7248ECE1-F226-4C42-B263-0CE7164B96F2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2B9380EB-B479-4EBA-9445-CE5CB5A90F7F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19B64A8A-A239-44AE-8F45-D75D5C64EA93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2892A13D-D073-43B0-B1FA-9ED93EFD234D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A61906FE-BC3A-4AE4-8A6B-A89D61C0528D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313BE8B9-C516-42BF-9D79-E8DB4D157F17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980D4D79-20F9-494B-B9C3-76E0A137B9AF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F7969F8C-542A-42F6-AF70-8DE469DAE996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D7F0FB94-3AF0-49C7-9E93-FCE6620DFE1B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7C9B46A3-61BB-4EAA-9B38-90817BF22405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CFAA2C2C-87BA-448A-8EA9-B6A155A4E432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2301AD3D-51DD-41E2-9C4D-17475292827E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A7C16F7A-D76C-4E29-BDFF-5B6FC7A179C6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57DD1249-2501-4821-88F9-6001390A681D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D81BC6AF-E94D-44BC-918F-F25E0BE9728A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60F62D53-959B-4B99-BE5F-4293085E1494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5052C7A2-1315-4A2A-8E34-E71B2690B482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FBE854EB-601F-4DCB-85DE-F731CDB916B6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88D66B8F-1316-447E-89D0-8E0FAF4C877C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B3701BAA-A5A2-4895-9986-921A65AC492B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0B12159E-99F7-45F4-8461-0FEC9D1EA882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B5706959-3AE4-43AB-9A81-2A99685FD51B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C3D2E2C1-CADC-48F9-9F5C-E21DC12F6241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CBC5789B-93F2-48E3-937B-EFB8C70C1E5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9B720AA5-6A4D-45AE-BBE1-8F7C0BA1446F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BB98F23F-9E7D-4970-8E10-8F8E5EA0E7E5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B169F699-758C-4E85-935B-99E09E19BEB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53DA5DBB-4371-4AB6-A1B4-3948DB287CB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270F8B6C-E771-49F3-9732-2267C89D35D5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857554B2-0C54-44D0-8689-68ED612959D7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3213C741-D93B-439F-B35F-929FAA21ABA0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C744268F-9B35-4E63-846C-F7007275296D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6EA7FB11-0E94-49E2-9CA1-FCB27C11B8DA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E958BA77-460A-4D95-A432-F161D1F508B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795132BE-5903-4FCB-B206-ACB55C8BFE08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AFBD15E5-A833-4E8A-94FE-33583B337DAE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2B5ED448-61E7-4D2C-9BC7-4A817A81BF8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EE0BED48-94DD-4EA0-9134-DE43FEE26FC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B87047D8-E5A6-4210-B537-9ED009AD54B0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143575B4-88CC-4510-915E-EDEA81AAC2E9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CC99C850-03B2-43B8-B4A0-8A5A424FFDBE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100EDD13-E8FA-422C-9989-7EF2B351B776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2B3CF41A-ED8B-4CDB-A78D-FD79CB1AFA6F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AC973573-C01D-4812-9620-A9E16FC26CA3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0446FED8-AD61-4920-8D98-4DF318F73E1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C1DE95DD-F6D9-400A-BA76-EDADBB9E828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290840A4-D40C-4D1B-9B46-4BD43762E6E6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49437913-1877-4EEA-A79A-23AB02FB7557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D91C3747-7C4B-44DF-A8B1-43839933C9D0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BB77125E-FC5C-40E7-83C7-3E080C1B5551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7D37558B-A75D-46C7-868C-B0D81637807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A1BEE01C-EFDC-4CF8-9ECD-1CDECE9BEEA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60DC9005-8BA2-4964-BDDC-7901EC172E06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3AFA0C61-8CEA-4DD7-B5AF-C2DB8898C626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2DB1B47E-7018-4E13-A9BE-2D79A18740D9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A58DDCE5-0FFC-47ED-A77C-71AD0A3657B4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C59E8086-6DD6-4AAF-89EB-D3ABF74EB5D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22747E8A-2216-4E49-94FE-F5B12BA8C82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4D87C02C-DD20-44A2-A6FB-1A6796B4EBC8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3B50EF94-17CD-4D86-88F7-2DEF697E221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F3C3E9E6-979F-4DD4-A1BE-4E7DD27F68E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0EE0ECAF-6933-46E8-974E-3DCEFCF551D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1293D10E-3396-4802-B6C4-23C5FE124B9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4ABCF334-4620-4BFD-9AFC-7FF9D0FE856C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A88ED28C-38D7-4D26-A8DB-9A585F1675B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B660AC77-585E-4D47-9883-63A3368B79D9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F5D03461-5C6B-4469-84E7-1BD63BD568D5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2A5B4ACB-D8EC-4753-9EEF-D9FC9B4F75DB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17BE9F98-F8C5-4DFE-AFBB-3A424F65EF84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6D0F7527-E9B0-46E1-A967-23A9D69B8073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23745769-C8FA-4E57-B3D8-D36F256792CA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1A2202F2-5F15-430A-88DA-8308A180BA04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1BFB8016-8614-4C7E-B36F-B51B35C65B23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5418F76D-B53C-485F-B434-C98B2E01F13F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1E3E75D8-F818-4E50-BE36-655E6E7A3B4B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743AA88B-D6E2-42DD-8D1D-6F4064EE546D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914EBE3D-7FAF-45C1-B64C-35A6BD91EF71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52B6AD18-F347-4D5F-B61F-5F9ED5221395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0737A492-1682-4C25-8124-2504D6ACB86B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513D90E9-F594-407D-906E-B5A6ABF6E265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FC2CE989-1E4E-4CC1-AEEE-A53B85C979C3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3C84B61A-46D6-4A4E-A973-509AAB6B6E2D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549F45B1-D071-4F58-86B7-C175C049D9AD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1722877A-0162-4CB9-8088-D455961E2410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B1F15057-16DA-43E8-A457-FAFA115C2A18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DA6876B6-373B-435D-A378-C0AB0C415AFD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B4606284-D74F-4E41-B103-6CEDBF41A309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608E917A-20DB-4AFA-9626-A2399CDDAD43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C3B14A65-7CE7-4CC1-B713-07B56E349EF1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A79ABA45-2F0E-4F93-9EC6-5ECDF73F0C1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42F808FD-6440-4C33-8DBC-AE35E3DDA61F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C5177AC0-A13A-4360-9549-5C2A1B0A3191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39B493E4-5AAA-43DA-AAF0-1834A2336218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5637D9BD-A6F5-4ECF-913F-6325A596B50F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24BEDF08-2E41-4401-9D4F-F329C140DFD9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DEFCE103-99FB-4FC2-BE63-4E392DF6E3FC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BFE623D9-BD5F-4816-89BD-6C7CDB0F2319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B28365CC-AACB-446B-91D0-7CFBEE3A65BC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A0031F89-898E-45A5-8865-376B1296C906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A650B9AC-2017-47C0-AB19-D479D2E274CE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4A54B653-5A3D-4D86-80A0-9BBDEBF6E218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1F0D24F1-75F7-4A75-9F78-1DE627A36509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388627B1-CE3E-499A-996C-4C1A22385B5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4F04E993-0350-4A43-89D3-6B892B6CB3BD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3EC89B86-8302-4FA7-8B09-3316B833AF44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14F1AC52-5679-4B71-8774-8420AF0D9921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CDE9EDBE-3860-4050-A1D5-383D6959EED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222FD255-86FD-4F71-9E83-FC9CCEFC0F47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3E55B02E-DB1B-4A65-829F-EE203E542D1A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080E242F-920F-4E6A-BFCF-6048D2945CF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AF47C8FB-90D3-4D68-A198-BF7DF345F768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FB222D7D-3F27-4CBD-BE5D-2BCB43CDE497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1BFEB8F9-C74B-4C41-9B49-65289C3EF4CE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0DE74AE8-4CA4-4AEE-A37A-64D603969EDB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B389E37A-862C-4505-AC16-B0713E93210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DFCDF396-A6F4-4F06-9056-E3B302601467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7BD039C8-A8CE-423B-9F4F-00084989AE4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EA66B1DA-FA6D-4FB9-A892-6946BC59E5BD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BA1CB308-9BEF-4647-A537-9BA3E286D13B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12AE4B3B-7F99-47B8-8F95-5053A2CED6F3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B3FF5737-8660-4A3F-B3A7-CA458EF8AEC3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08B64C98-FBAD-4EAC-B30C-D6803692E841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D6BB89EA-52CE-45D1-9D1D-8CDB7295C054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2999D72A-C29E-4210-8D24-B49D7A47212E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AB613037-3E64-43CE-8D89-A1E58B65C2EA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72CC647D-EAF2-42C5-AC1E-F981D668F345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8EDADF24-BF1B-449D-ADE1-80DA14974E7F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610AFE5C-D860-413A-9B53-8D399684209B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0B8789A8-C9F4-4470-98F9-22D04B93A015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3C3CC13C-20FC-4A4E-A632-D714DB0EAED5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04BDF3F9-92EE-41BD-9DE7-A1EA333CCB87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7AA29805-9914-4484-A7A6-C2214CD843E7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4BDD85BD-51DF-45B3-8B31-4E53A80DCD2D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816A9BD8-4C97-4EBC-8C75-22AA79937FF1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188AA27B-62A7-4CC0-A37A-8B3AEC420F19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5AE7D328-E2CD-4215-B88E-EF0624E4B72C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E4BA38E7-3092-43DF-B8C3-144A567365D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08E7E4AE-0423-48E5-BAF5-717BD966246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AAAEB948-9D0E-454C-8A7C-4753706639BB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C293C276-D7F9-48A0-A3D9-916DFC4F70C3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2395B7A2-0898-44AB-ABB3-7D8C8C48AA68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FF94365E-1F72-42F6-A3D2-43AB4803F487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ECA4D5DB-675A-41EF-A9F3-9482B7548632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E7EA8AF6-FD3B-4CF4-B2A7-0E8C40AE62A8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165F97DB-993C-4FD9-8318-6CFEE8684FDE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1F1DCF26-32CB-4B8F-9735-159B5928701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B76F70D3-5121-4435-BE5B-67EC2F9C81B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3717C22A-4FCC-4177-AE3E-F4786C3479AA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CD12AFA1-3C9B-428E-B2C7-0639342228F4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993C4CFE-31A2-4B1F-B012-7D2BEF95F137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4EC59CE4-CF29-441D-932F-40AFDD9A8596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57FEDA02-7F56-4302-89CF-1DE383F820C2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61A819E9-2676-41F2-88B6-919105EC1219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99268224-7E34-4623-AE61-3B83123643A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BA8E2CAA-EF4C-4A84-9C8E-7FF57FA69D6D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6BFF72CD-99E7-427F-95DC-D4CE7588BFF1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D175DF70-742B-4689-A2B1-5C9A6A52A22C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BD95C26A-DC02-4050-8380-E79E16E9F7F1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1C91A277-2F48-4E88-91D0-B3CE1A9E92D4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8EF222ED-8A1C-42E9-A348-2B11D5E8B72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B0FBE9CF-44C9-4556-951E-C4D9F4FCE90F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84F2510B-EA3E-44D8-839B-5450394D2390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0A69CDAA-4F4A-4739-9FDD-18A15A02EB28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F4AF350B-DA15-4FB9-9A53-B1F4A8F1D508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DDB624FC-740B-49F5-9F24-F97944BA65DC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82DE4904-6D87-4CC7-9A65-5595C59CBA0F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125814E0-223F-41BA-9E63-2D662A6AD3F3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E503B4C5-F1C1-4A9C-BBE5-C74A9AC6FB3A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DEB49D20-3A6C-4C01-BE15-56B7D47E0358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7C7476FC-1F6A-48C1-B50E-93C4AA0C792D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055A374E-8F5D-42FA-A6BF-3BBA15812D5F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54D1BE56-3381-4F1F-BED5-590C7F2E0D46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1B708259-B225-4F77-B3EC-64E5103DB843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6B4B365B-2FB4-4FCF-9564-623DA0F9B390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5C4755F7-C8B4-4B9A-9F1E-F15AC4ED1715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CCC841B1-12BF-4A72-9B7C-6109FC4976C8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498276D7-AAE9-45D6-9E15-08942AEDB38B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77993153-EEC3-479D-9C25-149388FF237A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D6E5BD8B-65F5-48D8-A774-42E8D142C155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88EA4F0B-4D44-402F-9776-D82E59DCC69D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33CC6C79-6FAA-4F25-8821-0127260A61EA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02F4B315-A7B4-46B5-B631-F241F6522ECE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2CC0339A-877C-4758-9487-4A4E6EA2BC87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6FCADB1A-1BD8-473B-B784-361BF3373F28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B659A2E5-989C-43BB-B0C8-43A3A54738F2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9ABE9050-D994-4360-84DA-166D72A8D5F6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3F5933EE-8846-4F2A-94D7-1D3DABC19662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595CB3A8-B624-414E-A137-3DE105B612EB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C0E14550-2841-438F-9D9D-72157A0CBD1F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5849CCE3-67CC-4272-A774-44C11229A94B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32605489-22B7-4EE0-986C-1365C83EDAC1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E40FAF1C-EE3B-4C52-9E43-54A6D81B9299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C2E8EAE2-87DE-48E1-914D-182FDC65939D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0BFD0997-8639-4F13-876E-C14496BB3A4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3636759C-4DFC-449E-AE91-7AAC1848F477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12AFE4F1-1EFE-423C-8D61-5A37FA7963D8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80E19AAB-6355-427D-895B-9A43CCC4741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D461114D-9991-4024-8D1D-0D0243D77CF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63A6C8AB-7E0C-4FF1-8AEE-A6B297A6AAA8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89D0DBEC-CCD6-440A-B7EC-362DBDDC812E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A1238D89-C67B-4321-8465-0DCC60E2F295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C7BBD827-B7F5-4DAF-BB77-D0CCE89A2D64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11E4F6C7-7489-4DBC-A778-0DF446DE6434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B8957BED-629D-4A78-A99C-242F9382584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C48E9C3D-00FC-4217-A0BE-7FC8A5DEB869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D0420A1A-CE6C-428B-82C2-AD4C55CE9953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E120F2EA-9F81-40FF-9C31-E406C147DE5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A3802508-8189-4CD1-8492-D3BB51FC08C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B041B90D-20D5-4D58-9F5D-C6F0EBFB20D2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620A94A3-3E9C-45CE-9515-1B96AEB7BD26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1B3DDFB2-940B-4A66-ACA1-AF7EA87985F9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D40028AF-3213-41C7-830B-628E4569081E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6BAB44C7-BCE1-4C7A-A490-C0133585B12D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84B246FE-A6F3-4541-8171-9D66F2E12666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ABA2175F-FF98-4A8E-BAEB-A274CA19729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7BFF506A-D63B-46BF-B039-B8085518D2C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C516976E-7DC0-4478-B60D-BDC5380C1F87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93632828-3366-4A95-B693-0BA10B986B9F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DAB95C2B-428B-41C2-9019-9724A7A8875D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05C80E92-D50B-496A-81A1-4C12FF7AEC5D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718FE8AE-CDA9-40C6-936C-6110CD2FD41E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1234EB59-DF3D-440A-8E0F-F4700AEB0F6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560ABC94-28D9-4BAA-BBA9-EBB5A3B6F6F8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3B964F4F-F561-429B-B6A1-2AC1E7F7DC71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ECFB2A80-1ED9-4206-AF58-55123890DB0B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0B1C40DB-1291-4C55-87D6-20021E60DD4C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C7DF43C5-8350-4DC3-84BC-958BDF6CEF5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3491E86F-BC2E-48CB-BC48-3C56157DB4F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55CEAA2F-CBCC-4ADF-81B9-EFCBF5B1750F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9CFE3F55-8D77-4C92-B473-C4FDD9941F8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24FDB8FB-D518-444C-BD23-446CCA76D06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9DF30551-1F31-4A26-B1D3-6AB80F62777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C8F90E7D-F776-4C4E-885B-7D6C8D8599E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697A3A0A-69B8-4496-BA93-37A3129280E0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6578D62A-8FE4-4ABD-8D94-2D587F89302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3BFA6126-505C-429B-BBC9-DD80C6322FC5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9C05DA25-63AF-4E38-9931-13697CE2542C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721E8C1C-17C2-4629-8FD9-88CBE4C245D3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BA94A2B2-0B11-4929-B7EA-BD7B6F35D394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E0B587A8-6877-4308-8306-3F6DE990ECFD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5CA01DCC-8D56-4D8B-9710-100C2D7D5B27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7F7F7A17-A2E6-45C5-AB23-D93C00B55DEF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0FE8DECE-B3F5-46D9-A2B7-BE95AD7FD34E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9FD0743F-2454-4993-9BEA-B58B5415E036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DA5540FD-9B74-49EA-98C8-4E97E75A62ED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C79F9082-E9E6-4686-B0E6-F3F46E2B4BDD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99474CFD-2BD2-4679-B604-2601DFAD9EA5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132E7EAF-846A-4784-87AE-A0C463FA7343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2D6B4B93-B070-4B09-8596-F20B7A4923C8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E184AA8F-CC33-40DE-8439-835BC653872C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E5BE66FF-58D9-4EF5-9622-9BAD7EBA7C18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FAFD5F48-D805-458C-BC58-9DE26098F115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6D057B53-AB25-4578-8E39-331032FC45F3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CDBEF984-03E7-4989-8028-570A89E22BF0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193EDFE1-083C-44FA-95DB-D61864F583DF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371B40ED-F64B-4644-88D9-77422D5A2A17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B93D7350-6220-4957-9C0A-2DB27F0F7BB1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D9DF62F1-CAA8-4D23-8D2A-8A67C92B5CBA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DAC7D623-61C6-46C9-B4E9-0D06F6CB5345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B6D99920-2F82-48B6-860B-8272ECB4302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D52D825E-63C9-4CF9-AC60-813FFF25D7CA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8DB663A4-E8ED-4326-8B76-93E38023E394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40260BED-FB8A-4C19-9C78-38AECA1C3CC0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A5F9B3BF-CB93-4DF3-AFF0-BE293F8D9F94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855E53D4-E75E-43D7-ACD8-D4C21D1A2AFA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04E30CA1-15CC-4CF3-9A0F-6DE6F8065E1B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2AC08799-490C-4956-9171-96F0DB917CF6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4D1945EA-8C49-4998-84C6-5A847364F536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436C2D8E-5A2B-49D9-AF37-BE06862CF4C0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E0FD35F1-E2B8-4517-BF8C-415BD75F5451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16016393-C15E-4B70-8A1C-D47523C72536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A8A0F891-D3E1-477B-892F-D826A31CC03A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4E97F547-6233-421F-9DE9-F290516E061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29BAE6BD-A1BE-461D-93AD-F4C573BB4514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98BE527D-8E83-44BE-B18C-2D1B85E0B44C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EC527CDE-5A1A-48D2-89AA-4F3EF071D862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FC01D51A-37F1-419A-B7CE-970CB2C9662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62AFF0C8-DD5B-4C1E-A194-941920337DA9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25DD7647-B0E8-44D5-9B8E-DAF43AB5F07F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0B179371-2057-446F-989D-25850CEDAA4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157C111F-3B3C-4B8F-9904-BC695C612BBD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279FC3EB-210C-45EE-B9F0-7F33D20BD065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08743017-1E11-4A37-A338-D03FF4BB1EC0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C9DABD6A-ECFC-4856-91B5-B861E25A5551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440AAEB2-0EE7-429E-955F-07887A48232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FF8EA0CE-98B1-4CD7-99AA-2F6EFB6171C9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79741E63-6A13-4CEF-ADE5-04BE52D486E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23A08E1D-E4FD-4D96-8D8B-C0CD79CB747B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11BAA05E-50ED-44E0-BB44-2A702BD5B53E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7AE0A75D-B284-4AC5-8209-0159C87D69FA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F8B00907-B44C-4B58-B7A6-4AFC33F9734C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ED57A2C6-849E-4A22-B1C1-8357B2136735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55F98D30-C950-4C5E-812A-B998B427C48A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6B9229FA-03AA-42DA-8FF8-454C190C9AAE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084720EE-CDE8-449A-9FC9-3457B8B56652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86A54593-2EF1-4165-B753-2D97B92A7669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34FEB676-ADDA-4C4F-81E7-456889993C24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4C63F2C1-FFFB-44E4-B906-BEAFB1F96137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2FB72473-BFC8-47CD-A04F-180A828F71BE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F63D3D40-9355-451D-9F47-79079ED87026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B9092FAB-A414-4508-91AD-2FA944A0958B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CCD1187E-E0AC-461C-BBC4-A50989577E27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F5F6584D-F19C-4A4D-8EB3-F9460F93D9A6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CE42E384-6230-4BF8-AE14-F424F08F492C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950D85B8-9F3A-4DBE-AA97-BA0155E2BF65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74B81092-D6BF-49BB-ACB9-F29BC1B4BDDA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335A0F97-5B3D-4823-8ACF-BC673483D8E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35B3BEB7-73FD-43C5-AF33-AAF45F4211C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A307F704-7B22-4081-9037-F7B3C482732C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CA252D4B-41D9-42AE-BCDA-12F4D2419D90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BCA3FC42-6F3D-4134-8589-485E0B088502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937F01FD-8FD3-40B5-AB76-3229B28A92B7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DA77D27D-A38D-45A0-AAEB-80FF44DD8D49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743C623B-7836-4ADC-86D1-039305EA4080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61303B0B-AAF8-459B-85D8-9407B47FC32B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2323F2A1-D070-4B83-8478-C2407EF501C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6946B20D-8383-4A0C-8700-C283B52C110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6E874131-9052-4A63-BB03-CC523D57F048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3577B866-137F-4A0E-9550-D5EB40D1526D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2EB398C9-5A63-41B5-A241-DD81A215A182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450E9B09-78AC-4399-ADDD-E7EDB0C7CEE4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23921EA1-9A57-480F-933E-A062F41DBB47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BD47B646-F592-4069-808E-C49505CBCC1B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A5DD393E-8118-40C0-A1CA-6CFCF6F80F0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01920BE6-5394-4FEF-AFE9-18E1A675F2D7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E845BFAA-C32A-4923-BEA5-3DC7946D275D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26C2464F-DA68-4709-9F90-F6785D86BE9D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A7C82D2D-0B03-4FE3-AD82-3F633780DA20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A6E7E91C-C5B8-477F-A42F-EBBAB986D86F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1A0A20F6-F841-4C4D-A005-6C88EB1D2B4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F67F0E6A-E720-478A-B325-D20BEF94D8EB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87847DF7-30CA-455D-853E-557A8CF85CF2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08355AB8-578A-4218-BC3A-AA8278007EA5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CAFFDB40-7839-491A-8B62-CF754FC28906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36931252-C2A2-4338-AD17-54C67B722514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284477A0-00AB-4367-8C08-4722A82CD93B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1F80A0AC-275A-45E2-BE52-3CCCA681DCE2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34EAA3D4-AD85-49AA-945F-761A11276084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13A4317B-799C-488C-A311-6A32499B3D5A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02B31DFE-8DB7-4C01-9414-A9EE5A3CA629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44970E4F-9FC2-4A38-B770-F058AE81FC83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B3656E8E-A0F2-47A9-A5D7-62143237B96F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4DDB3DFF-0AC7-47A3-ADA0-78973813BA1B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F41F3FE5-FB31-454B-911E-12C3F23325CA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2C5ACA2A-95BA-4FA7-8B50-84C00F80553D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E34037E0-CBC6-4A58-B0C2-0CB5CE05250B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2FA0BE90-2D5B-48B5-A556-3A254E43BC79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A1915F05-6EA5-45B7-98CB-D3F5EF90FA1E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D12C837B-233E-4CB9-9F94-DDBF3D6C3A22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11392346-70DE-451A-8A25-79FD9CC82857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986FB1BE-C02E-4BFC-B42F-9674A01F1B2C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49E4E793-94F9-4CF8-AB58-E99E9CBC41A4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2638D237-FABE-4A50-97FA-0543D0A57D59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BEB1D1ED-7F1B-4400-8443-48CBD0260153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79B766B3-517D-42D3-9ECB-30E2A66C784C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802400DA-188A-464F-998F-A82076ECE6FC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5CD0821C-A4A5-4627-8E2B-99595216443F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EF068328-5FA6-45BF-B09C-C8F13F51D149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D6527FD8-2DA2-4C7F-B8E9-CA7E46E0D583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5AAE27F6-54FF-4416-B215-B766AB6BA909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2438CB7B-044A-45A8-A093-2487AF1C4A90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B0E8B81B-18A3-463E-9F5C-3FB95AB6AC66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0B005FE3-E637-4679-9D44-892E50136C4E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21D82633-F943-4863-A232-E52CACC8B2A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03CDFB9C-3963-4FFA-B718-BA57BEB360AF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DC3EC83E-8A89-4949-96D4-81F4A7161F4D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AC1FE840-028B-4256-AB34-F4D7D91B420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D2B6F41A-3FDB-4A33-AECC-6921EA73968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7984279D-1805-45F9-A518-C16C5BCA7831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1B86BDF5-A013-4488-BD02-DB72DA9E1C6D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B217FDBA-CF0F-4DBF-8B2A-B1D7192DB8E5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36AB4F13-947B-40D8-B12A-CDBB1BB0407F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BF36C8C4-8923-490E-8627-A54C416594CE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46B27E2E-216D-4BA6-A059-31F1F1E1F90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D255133E-9C40-43E8-8463-979D9CC927DD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BD44D9DF-1A85-4406-8FFA-B46DA2D5098C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D0DDEFBB-73C0-48DF-86BE-BFFC9980E3F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5FC0E703-09C0-48D9-BE12-12A6BAD2BF0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E259DCEA-14F1-4D80-B5BF-3838A3CEB894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EC695073-2920-4A58-BB42-72EF95BA7946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03E2A6D6-0FFA-46E6-A6D4-BA0BB61A4143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5DD8D5A4-9DE2-47C3-8510-1A1B6AF29896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1CF8BDE9-78F8-4562-8B41-E46BE30F03B8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DC1A78F2-05A1-4ABD-8334-10A661488435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16DB265C-9D8D-4D9F-AF60-0534E8C55E5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7534508C-F58C-4477-BA34-C9D1F756533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E03C5030-41B2-4931-94AF-EB6856A2BADA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98E9C35A-13D8-440C-AA44-9291DF3FDBD9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7265EB33-1C7A-4639-8184-D07C9EC94BB8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4A690B28-4930-4481-8009-8F5804B4D89F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0F2FB3B5-B264-4F80-A6A8-5166C1186B4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58C0F49C-2522-40BA-8E46-44370C18CE3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7CE3EEE2-0368-4CA1-8CD8-F3496C502E83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F0238534-912F-429D-BA05-108993A5DECE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40C9C98A-5A4D-4C67-A3A0-F6D63CA593A1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3E78D3A4-7BE5-4335-BFE2-C562887B0416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61A6EC0E-4FDC-43E3-A426-05029B760EB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131E68BE-A70A-4E56-A388-80B84CE0E7C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E7626811-0F5E-494B-AF60-533754E11E42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953120D6-B753-4692-92C8-BF3A7CA68A8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C0DBC6B2-1A24-45C4-A9AD-F9286C69E71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5D2FA73D-7F20-4911-9052-082E6515F5B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896455B9-6B97-48B3-BE41-EBB3B8E264D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DBE9AD05-8637-44F9-8C7E-2045850C4324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749D59C9-BC30-48EE-80D5-4C3AD0CDD13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52CA4822-7BAC-4205-9105-FBA8A2CE1095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04CA4AF6-A947-4AF4-A3F8-C39DF2D40F08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5B5F6385-E417-4CCC-ACEE-280A05DA0C8C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691FE1C5-E3F8-4969-BC12-C6144581DF35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622FA986-D7EC-4CA1-9B58-AD44F96E0F99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5FFE6FA0-AF86-4CCF-A46F-0950C8B59646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73ADB76A-722D-4241-A618-FB4441AFB3D6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689154B6-7AB1-4DA2-ADE2-90E9B8A59B04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80DED1DC-8915-45DE-82C5-1F3100BFDC1D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27F27CD9-176F-4D76-9339-BEE1DBBCB8D7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25519148-724B-479E-BC3B-87621F4BDFB1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A1227D1F-8B61-47F6-A90A-F048A78BC203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99B02FC1-0006-4734-8487-6B0A5F181CA1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BA937E43-9A5A-4BF5-B37A-6F229622D74E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C0E819B3-D08E-47FD-A8C4-9A397211AF5A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587B9F2D-36E4-4915-83AC-78BEECD455E4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092F0C21-BB49-4826-99BB-71A1ED5900BB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8D44E6D0-8159-4151-8E3B-1B05D4CEBE98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41982D06-1F2A-4332-AC81-F40F0AF57CFA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CBF4916F-0460-488D-B6CE-2E666CD77BBF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78843A0B-DD99-4C2C-B08B-5B0F8010573E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0FB626CD-CB04-4ED7-BC37-1215AA294525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4077E0A7-6BD0-409D-9B52-D63EC90A94AD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00529DC6-F790-44E4-A0CB-630B9D98D6B5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54E535AA-F845-48D2-93D3-FCAEF121C48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B37DAB6A-0B90-437A-B47E-646FEE8069AF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62E2882A-A1E5-4A80-96F8-38C3FC8C2892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40EEBB1E-C9D1-4CC1-8E56-1D618E5458D9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EA25513E-6E6A-4D38-80E4-5DEE1678AC13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1B46232D-B9E3-493D-AF5B-72FD038DA6F4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86FF5948-00EB-4440-B004-E681F89FD026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8EFB8F13-6963-4935-B3C8-851B90C6DB32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1D26BCD7-9968-4FF7-9492-F3655E9B9CA8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41610511-8463-4041-85EA-D420BD2A3A16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D796E12D-E47E-4768-9A51-0CF8EB2F7480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3F9FDE30-6581-4DF9-A70C-8B32B8ED3402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52D762FC-BF21-4E48-8B2E-B7AD5B085F70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FE3B4F9B-E53A-4B4F-9FA5-BC2C09452D6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841576EC-8833-4316-8B65-6F89BB142BEE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02F8DD92-8740-40F4-8D94-2B6BA9446C3A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0684A583-8E51-494A-A984-034BC08048EC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1A53593B-2D75-4B48-98CB-49DD865B827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9DBEEBF7-54AB-4B6C-BBFA-F822AB4CDE9D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D861D336-28D8-4BAE-9D54-01876349240D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D5B8043A-2B2E-42E0-BFD7-5BA3C987845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419E0505-780F-4A08-B660-8D532A240D8F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5AD3CDF4-A40E-4D69-8005-27664DCB3225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3C7CF472-6628-4CED-8AD4-2EAC5CB00AEA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9AC7C8D9-9FD3-49AE-834A-770B4FD4DD09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11442B1E-DE03-4699-81A2-DE53772398A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B06D5A69-2D51-47FA-AD0F-4FF779DEBDE7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435E3B21-A030-4B30-B1D6-155917ACA9C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C27DDBE7-1D21-438A-8593-30CF5AC9ADBA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566F27B3-1C87-476D-A23E-39A93C4AF819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4E7F37D5-040D-4049-82E1-89BD5A7057BE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8DC3A063-86A1-4459-B694-4CBCA1904E7F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D4255115-B53F-43A3-A233-744F341C6770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78ACF4F1-0096-43D0-994B-59146F2F01D0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2A79270F-104D-40A4-8644-B7502A27D07D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DEC4839D-029C-4B31-9E8C-FB697147F54F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7A1D3EC1-A85D-4092-A63E-EC3411EA6F23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3C875DD3-3E7D-4BED-8A53-859699231C58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19080D35-B36A-4CA8-A6B1-2C201296DFCA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C560F94F-3739-423F-B302-E4A78F4CA4E5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FDB662FF-BE69-4CDF-81D8-8FDDDD9EC6C4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A92C4277-E4C3-4483-BA88-0F8F7DD4095E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3A47AE9F-731F-404C-BAE2-9B15F7B656C7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9156E900-273E-46CC-81FC-F95D291439BB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190969DC-612E-4E51-8F04-F20F81CF3BD3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1ECA2EB3-6D79-4567-B8AF-EF89ABEBCECD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DC8D4666-4DCA-4476-B7EF-8E7A4CBCFC70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E7BC65FE-A263-4F3C-88B8-999D7DB0A43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693166CB-AB18-4809-B796-076D4CAD29A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E0F52CD7-8BB0-4BEE-9C2F-3C208B60C6C8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06A7DB5D-2AC7-41D0-A981-3CC55DFF88E6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5DC3BE3E-E033-4233-A91C-C6680D4B9E32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0E3B502A-3492-471D-8C83-7EF2408532A5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FCA7FA6E-B971-4CE9-869A-8EFDBD0B082F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105A9AAA-D0E2-4D93-A576-3DE8ED755982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79D96EE2-4D93-45CF-A82E-044E1139C067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CEC8FCF1-8ADA-475E-AC41-F66ED067E1F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1EB22615-DF09-4993-9AC4-B11107B87E2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9068BE6E-D312-4937-8086-0E7DF0FB68D1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C875249E-395E-4B14-AFC7-77B10BACE8C7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9C83CE38-E4A3-4132-84A7-CD9D3AF4BF9C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6361B6E2-6574-4335-9B16-E73D0EA7CEB7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306A14F9-1D13-4FD4-AE63-0879C7349A0B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55DFD14F-A06A-4AA9-A6F8-D78FC189ECAC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F4E1CF10-2718-4DD0-AAAE-668D25F2CA0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B00F56DE-DECB-4728-ABB3-06F80E403385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B02E6972-627C-4D15-BECF-AB6217217F53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0FDDE59D-A766-4E6B-9D03-09F961D6C08C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8865E8B1-E121-4A18-B015-093EC145D4B0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282B547A-0854-4EF4-82E7-DF5A9F644528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20258176-36BA-432B-839C-909A87D4097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78EDD344-0B28-430E-80AD-D4E778F53E3B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C0B3B36E-8E24-4653-B4F5-91E0FF1E9679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606DBF45-F1CA-4245-9C13-481126B7AE80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149A0EBF-5553-4DC9-B20F-8EF665220E31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120BEFC4-1D5B-4EC7-8DC0-F2800B27DFFD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BAC44ED5-449A-4A21-B5B0-26D090D9D6A9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8C40066F-1A32-4BCB-9194-2BEAB784883D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504025E3-7FDE-4BBC-9587-303C16D35D63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08BF33C0-1A3C-4A1C-814F-6FE050F16CD6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24622062-E944-4068-8774-86C0FB2273FD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97466A63-3109-4275-BFAB-998E20EFD1FE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5ED5183C-BFB9-48C9-B957-86713BAF2D42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20B61679-CD86-462C-9DF4-D63CA9D7F265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43582900-0708-4351-AD75-A1D468B9365E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5DBD5994-B9E2-4DFA-B25B-7DD06FDE3DF7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C94D5AA3-86DD-469D-BCB0-2EA80DAA7927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0A16268F-CF06-4C18-A6DA-8915DDFC9F3A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821AD54B-0735-456A-A596-E2B9D425FA1A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5A223FCE-83B7-4F81-A245-85C2B85D1EFE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1EFD1FB1-0426-4338-94B0-066905D0AFA9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0020A678-1C3B-4700-B60C-31FCF28B25A2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AAD00B38-79AE-4133-B204-EE74B2511CE6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C4564008-A447-4793-99B7-B3A36B06D8B9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98D03651-A6D4-4411-9916-1B2D814D0BF3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94E0D2BF-A914-40CA-84CB-4EEF8273729D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0560BDB5-E1B3-45C3-9EE0-0F41A5218C20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16FFCA7C-F046-4EB2-B99F-C4BE0C74FA38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358C1EA4-9B99-4720-ADAF-2C9FDA2F38E9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3A5EF850-8E44-406A-A57C-96F094C0D5BB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83CD845B-0656-4F02-8342-451FB301B8FB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CC170461-0185-4876-B5C3-98D237541F63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BE597769-736A-414B-A948-4D36D579663A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3F511AB2-D344-4903-94C5-9E676AF9BEFE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5A3F7A9C-82FC-4611-989B-7119A3CCFC6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E06DE080-4A54-428B-B836-DB21E7FE03C4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2F670074-95E5-4695-BCA6-5CF70969405A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86B45CA0-49DC-43C2-AB79-B36982CF406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21860377-F0A8-432F-92E2-6CFB8063F2C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7E5F5F0F-DACF-42EB-B412-C68E97BAB37D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6F7058E4-70B4-4091-B005-E81F0707330A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706EB465-5E17-484B-BA1F-64B71F796A78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342E4F40-9C45-4A15-B51F-50F46DF3FFF2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82E3CA33-4747-4B46-AE83-94E6C6C4E6C5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CAAADA3A-3334-4FAD-8A52-E5A179497C1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0870728E-D1C8-4932-A5CB-B7567F6A79A6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D1E7B21B-FA3D-4300-AA36-58AEFF55EDB2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89CE3E32-35E0-4A52-87DB-8826B91C35D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2B86500F-14CA-4645-81BC-E5698F8CAFA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368ADAF0-1FF3-489F-8DB6-07B88EC68B52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900C2457-0983-4C03-A3C0-615D581ABCF7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1E139B1E-7B2F-4490-9541-3F75D2FEEDF6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66451A9B-9891-49B0-B151-9E4509C7F2D1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135EC0F2-98EA-48F4-BA1D-DBF7281D0C19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580AB56B-7C5B-4127-856B-6D65E2CA36EF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7D5FF2E1-4D3B-4DAA-B954-7AC9D65B768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5255980E-885D-4A35-AE37-B0D8DD7D5CF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0419CFDA-21FA-4D49-BA16-97F1494DA0C0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68E5D523-F0B0-4A7F-B9CE-D8BE37654749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821271F7-32DA-4C43-885D-9301522DEE42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41A013BF-4468-4463-8595-BE5F7844771E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BA99C1AB-3679-48A5-91E6-CDB094A5E57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5BA06BBA-3B5C-4874-9676-902E7E9687F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DBBE5AA8-485B-4FB7-A267-73481094F66F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400C5DED-176A-4C18-9438-86E23F3EA4A8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B64203C3-6AFB-4FE8-893C-6F2246429D27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ACAC162D-880C-4CFD-8CBF-CE65E92970A3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DCEB82B8-89EC-4670-BEF2-E8E3062B3DC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8E5E968B-97B8-4F57-8755-8B0E2B64DA8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9A8152CE-BB6D-4E13-A94F-A4C4493AC0C0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D57D34E5-8513-4449-843D-9668B081265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7784BB6A-0D8B-4F15-B603-9EC756B1EF0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2476EC3B-6484-4C74-AE19-DDD02F27052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87113E00-DF85-4E5E-A156-3E1FE1F4F68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9340D785-16CC-4E32-BC4F-7685E42742E0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B856CF9F-C8B0-48D3-AA30-E557F378AF9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CF413190-1A97-496F-B561-C5AD0B463295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92A054F3-DE41-4867-AB58-2078DE579E48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EE0A4730-6538-4DE2-8CF3-3E441811CA29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490D8EC1-8A10-4BD4-80C6-37D6C57335D4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A9248180-6549-4742-8B38-B325B06C0D85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EEB14D22-A6D0-458E-8291-7179B299ABD5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DF824668-34DF-4029-9AF7-57815A9144AF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DB074F1B-25AF-445B-A820-D1414C32370F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FD9F9936-61ED-42E7-9112-72630758F18A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98F55A8F-B765-4A6B-8A28-E5616594B6DB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B63F1D27-D41D-425E-95F4-B0DFA091139C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67E18E82-F011-4041-AFB2-57B89669B433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BB4100A2-3EBF-4094-B51E-B0792547ABBD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739A06D3-FCFF-4E9D-BC50-559E5B300348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D5396BA7-198C-43CF-A877-33E6CC6436D4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B74ADDF6-3064-426B-A257-88C8230F4AE3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6EB03E27-E05F-43B7-85F5-867B81D6D2C9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3946AC19-2E8D-47A4-89C7-02641DA312FA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EBA33864-43D8-4380-8861-56DBB18F8C71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DD2D1BEC-AE5E-4E0F-9D50-3464693E74C5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D073795A-C3FF-44DD-A989-621378D95EE9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7C36EEFE-C891-42B0-B1D2-9D4D2C1C6D81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600E2DD2-F821-473E-A8BD-CA0795C01A51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E2D27614-857B-4601-A1D9-06322EF7AB7F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D7DA8A4C-FE81-4736-AFB7-50FA30F07F9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865AFC0D-6D97-4C61-8EF4-92211C5272F0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9D1E64DC-CBD3-4B40-AAC0-57868EC92C88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6D88A036-6B65-411F-BCFE-369B0A68B766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78C95C23-40CA-44CE-9DFA-DF8532EAD7FB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47A8F7DE-0560-48BA-8089-F0B62714F2B6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D5F5F9D9-3E93-4F92-A523-79CBD9AF6683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207D6DC3-CEFC-4640-9F8E-C123B36F243E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8653F8FD-89AC-4C2A-9DC8-42CD66ED565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6C6A7EA6-C3BA-4EF4-8B6E-E562B4456630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7E7803A9-7337-487E-A959-EFBF436D9430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8A73D5F2-7021-4FA1-BA0F-6820F0B523AA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E23150E2-1332-4A7E-A3AB-DF990AC4B572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03731B1E-9A39-431D-B249-B5F9269C58D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862DA557-F892-4EB8-9C49-383F69D18EC5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A61190CC-FBA6-46B4-AAC9-861137A6BD61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6B1CBFC8-DFD6-42E5-9400-E4FF9CD1B61A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CFA22349-DC60-4A95-B1E0-5AD6C4C346E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BB14B191-BBFA-4B94-8FF3-96C6E4C4081C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42444CBE-867B-4043-8FF2-D6BA14912F88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72EEDD8F-77DC-4F7B-89D6-48362CF982D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A0FB5BBE-CD3C-4E35-8B00-592160BC1B1B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42EF0819-941A-4611-AF17-4C07DB1F2D9F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335471B2-EBED-4073-94D6-F9B9A4EE979F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14F614B1-FD29-4F26-9000-A015322E2113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2DCEB791-D101-4ED0-9061-E7EE80313BC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5CBBCC4E-1553-4119-A6EE-F144F3076A62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06516010-DA23-4E2D-8ADF-DAE4209DC47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81DB41FF-6683-4CB3-B6AA-1F527AB43B09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478D88BF-BCD2-438D-BC78-792718A78504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A675F4C7-28B3-4710-89E8-6184D845EC9A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EBF481CB-3FA4-4B30-A512-401A071A9D04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E0DAC554-185D-4A23-8D11-861DB0F33C78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D0ECC5FB-C486-4714-BD17-C1DB1C794011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4533A4A1-B6C6-470D-8F05-667905A04DB5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37D0CAEB-F422-43C5-B6E5-8D5612951808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47C19511-A741-4E58-90E8-CDDB0B5909EE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A9D60015-6031-4651-BB11-E958D8EDFE1E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B6364E52-BA47-426A-A8CF-6CDC8D5D1D6A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8B18B567-205D-491A-B885-4601BED5BCFE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5BA3FF73-3B08-40C8-B864-47527DBF7E4A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4872F2E0-CE2C-427F-AC13-BF103524F4AB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E192FBF7-6E72-4454-9285-849629BCDAD1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3A9B6790-9FA3-4AB5-BC67-9E2FBC1E50CE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22818D19-47F1-4A86-AF98-3DCBD74EA341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20650A21-9B3F-4B85-806C-B5B0EE20F323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7C0FAAD4-CF8B-4D7A-8E05-3FB336CE9F4D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243903B3-E64E-4F5A-ABC3-60A3F06CF2E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8A9E8C50-A165-4E52-BDD2-28E641F073F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B0A71B34-6808-4E30-9415-E3292E322DA6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7E95A0E8-FAA0-498A-B380-B2E11A92243C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C886BEDC-4E11-48DE-986C-6312238D11ED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3004FD4C-C1F3-44E1-92FC-98F13E682294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A511982A-A148-4EF9-9F53-20DFFCE9DA2C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2216F217-0232-4FA5-965B-D5F8C41627E5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034E2124-2810-41E4-962F-14044BCB6671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8CFC97AF-F90E-4E8A-885E-042150C2CC1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248B79F1-ADD7-44E4-89B6-61FCCBCE3FA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ED24BD9A-C4B2-4D1B-B23D-CE8BBA74DA04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C6035B8D-A2BB-4F6F-805F-11366ED14283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562D88BC-54F4-46AE-B920-CF18723FE1DE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810B2876-C7F7-47A6-965D-7AF8D26C16D7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851ACCCE-2284-40FA-889D-41B16E041967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BE0CA563-6EAF-4ACF-ACE1-CCB8738CB0B1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CDCFDA51-DEDC-4820-9000-684D7307E02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0F8D3340-428C-4749-938A-B5B3226E968A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CF273342-D8F8-4ADE-828E-C116E24DB7C4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0700E2AD-FE11-4A8A-BCF1-5B800DB64FDA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F6F3FE9D-3D01-4763-925E-D9DE52267E96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40EC30BA-B297-426C-BB89-8AF00BD8F9AA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F9071078-D18B-4630-92D2-BFC72B23D6B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8F4313C8-E0D9-4B1D-841E-577D937690A2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F3CB209F-F8F2-4F9D-B339-9C16D04A55AE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C67378E1-DEAA-4C22-AF56-80BDD3DBB93A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347F51FB-2806-4D5F-8A2D-D174DC3F5972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CFF65BCC-2B83-4765-A2EA-2E802D203184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17D32C16-5B78-40D6-BA24-7FEA58B168CE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439DE28D-A546-4E6A-84C3-398E6D2D40C5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CE552D09-6C08-464E-8972-89BCF393C3C6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1BF38143-52CF-4CB2-915D-66D543F85791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52E85D5A-595B-46E6-8566-FFA23E422A55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8F1CD937-B1AD-4CB9-B24B-08F29939586D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0184D2FB-DE34-4525-9F8C-33D61E0B835D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3F94AE0B-E4BF-47D6-9F73-162CA8C87AC4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FCFD51DE-6A4B-4697-8BCD-4ECB04BDD076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FAFF5D42-A819-4F71-B8B4-D8AEF1FFBE83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1D4DEBB8-0BA4-49AE-B2C0-BD9D0F63DF32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2A40DC03-49F0-47FD-A700-33DB3C422F9D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BC621CA1-6971-40C7-8ED6-FC129E8396EA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938C87CD-916A-4703-B840-1B4D732648D9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0228029F-AB36-479B-BD42-20B9A3A6B65C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318EF658-6FD4-4BF3-B0CE-4DFB77A888AC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0EE499FF-1F9F-434B-9BBA-6E16795CDC50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5773D9D7-3869-4090-8761-6958AFBFC1F1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CF8EA494-6A84-4982-86D6-04B6771744B9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7608989D-5B62-4948-8512-D3DD772AD700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AA06B291-125E-4F5F-AB23-E057AE76DAE3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0491EF0D-304A-4106-89B0-91F49A794FB0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DDA0CBF3-B992-4B34-A84A-1E6041EF20C6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68AB5599-3B5F-4252-9779-DBFE2DDDD329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72E85A33-5349-4344-BB02-BA3FD4F66B91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8CECD82A-70CB-4906-8F9B-8A26575C79C8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71EAD144-D410-4F83-8857-09DE5DFFF5DC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998E470F-9453-4C88-BA0D-BE8717A391B4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4FE60FBD-6FC5-4A72-B74D-5E94BADC46E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326B9F8F-B0F4-4344-8A74-E7500C6C4C44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4C34C538-AE72-4FD8-B548-81B6E42A5FE6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9C607D58-52C9-4759-9A58-224B7BFB75C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1A7B8A7C-D7D4-4819-A79C-B5FA38BA219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05E9DAD6-C40E-47E6-9840-270225BB138A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E964190E-A94F-495D-BF60-35659C83D583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67C5CF63-0271-44AF-9DC7-EBAC3BC02397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6983D92E-6E25-453E-9993-1BC38D7A8186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5A5035C4-04F6-4FCB-BFE9-B737F1D7A0D7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8001116C-DC48-45CA-A4D9-9F031038512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7AC9E2AE-F2CE-463A-94B6-19A86DB70F78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39BB2127-556F-45D4-963C-11FFD44D7118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76E55BC0-3473-49C1-8CD6-3227541D34E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BF79ADF7-1DCB-4B76-B2DE-567B4942EF4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77469C2E-B982-4DE3-86F1-F212FBE3DB0F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AE9C0509-0768-408A-BDB6-1EAE37ECF92F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C9250F55-7AD9-4F99-98F1-E33A7C022CD0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5BD78CED-38A1-467B-83AE-CF3AB1427249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CCABC747-A19F-47AF-AA10-FFFFB988B4C2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624D9EC6-B0DC-449C-9AB9-50E7FC1CA8A5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0EC05943-B66E-43CF-BA98-0E23A680CE8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751D923D-1556-4AF0-937B-2DB798D944C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A667EF2E-FF59-4A54-A6AB-59EA11F8C96A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13C3D7DD-B0D5-4260-A046-074BE425A27B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E0FD53F6-E572-4CDA-A093-9962AD78B7D6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79D163E1-8D1A-4AEB-A182-36F6BB087610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3F4579F4-F4E0-4A24-988A-041CD343F629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37CAB805-2A8B-4E0E-B4EC-21F6D18C180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50A227C7-96C1-4ECC-9DDD-DB374044BF3E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5E2CE1D1-023E-4883-8283-D69993FD0684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4D0A69B9-B667-4586-A387-9702DA366DCA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C1987006-8787-4E5C-8D67-6096038347C7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5AD48FBE-6DD4-4902-ACBB-6B2B277FB73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55255AA2-E2B6-4E7C-A18E-E2D47119B99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BE3F6F6B-8606-4B61-A86C-493AF6FAD8CB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AD10C793-215A-47E1-91BD-3310CF1CC40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0743EC96-339D-4A90-9525-F391AF36009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A2936B0B-6EE9-4F96-A4A7-DC82391A214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02658CA9-AB9A-42D7-9E47-67CEFF3DED2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D6401B21-1444-48A0-90BD-ED1519B6A235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33BB98E8-3F32-4CD4-BA7F-8D90B35FFEE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BBE6557A-DC34-425B-9C45-7F681884F73C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9E39FA70-C200-40EC-B6D9-C705D80B6641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9841FC25-111E-4420-8A8F-B4CC2B513B1D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6670F648-60C7-48C5-82EB-AD69F39AD933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6CA104C2-FE0B-41F8-8031-FC3093971472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40FDACC9-A1A0-4069-915B-935E2616A7D2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C9EA48B8-125E-460F-A56D-C88BBB7AA54C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44D661E0-26E9-4B6C-910F-978DC269C6F0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CAEDA6A4-B02E-4F7F-9CAC-C6F2534132AF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90E3000F-C470-4FA9-8094-FEB73D8E88DB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4743AFCE-49B2-4E00-9F1B-84F269B04E7E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D47DF4A0-62E9-42F4-B5EC-7CC39B4D1735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21CF2447-AB6A-49FC-BAC8-467722075B1F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C47A76DF-2255-423B-B537-D7C8E155AD5A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B64FFC11-C48A-4616-81F8-D839DF42EB99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4B6DE85E-1B56-4CAC-8A34-1601249B7C89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1ECA02A3-502B-4A5A-898F-C7F28A472705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5471CA90-4CA9-4139-BBFF-6DB43703627F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96CE6952-90F2-420E-83D9-48D7F2D2A2CB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D327F9F7-2EF8-4729-B781-4F0B578A8F22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09626406-C3C8-4E26-8C4F-0C8C88C13C1C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063810AF-60B0-47A7-B0F6-16D5C08359FD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A6E07E59-0D1C-4671-9202-38AB37EF825C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4985C20A-E1A0-4CDE-B547-86C951D4D1D4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057D5C55-BFED-4C85-B026-5E04DB16F99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0024C393-2682-43AA-A53C-6D9D568E1645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5C35A394-2D12-4FB4-9503-B391A7E92F88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FFEA026D-2C6B-4007-A6B0-F9868847F754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0E5809E5-10C0-4416-9631-8598A05186A8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C4B1F531-F269-4BD0-A08F-47963344A84F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1B702C17-AACB-4E3E-A7D4-54875DB1AA18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EA20C91F-E52E-44D8-BC4D-B387BC878FD9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E3869E5D-2D43-4425-9DF3-E67CCB45CB5D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FF04582C-19FF-431E-8B7F-44AD78EA5EF6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EC1E36DB-99DD-4572-8CE5-DA5DE6C0ADD8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A40F4A1C-F8A4-4828-81D3-D98BAE317568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409838B2-4446-486C-A6B6-2A383757730F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1ECBF5B2-83AA-4CA9-9F94-EADE73F78699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5449A26C-683A-408D-8B56-9CD2F216493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00670318-9497-4683-961C-C974921F59DC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772105A8-656F-449D-A745-F6965051C915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CDA87F95-8B60-47FC-BF9F-A5371C02010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9EA866D2-4048-4702-907C-8027C0E6BDD2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4D27039D-9EC9-48DB-92D5-22E568984640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4EB218AA-00A9-41A6-9E4A-3803BBA72B7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4544ECFA-4317-4D19-B318-89CE32557721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3373B456-2E0F-439A-8CAE-C78B900F288C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883036EA-92B8-47DB-BB83-75C3F22F12C6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F1FCB695-29B1-430D-A2AF-88732916778C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CD6FF3CF-2C09-4377-9262-05980E78ECB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5865DF7E-6F8F-4E53-A8DC-C302828D3FEE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12081AE3-325D-435F-9D24-50003137538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FE43EF41-F7DD-4A01-9D24-0C037627B04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3EC1CD62-B879-412E-A44A-97049D8B9661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9FC03368-CD63-4D58-AE99-E2372BBC9F3B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AAF855C9-90B1-4F0A-B557-52F822FEB99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99351B07-6484-4193-A461-E09946FD4381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C7A4839F-350D-4866-B8D1-BD3DD3260B06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3DD684D1-04CC-4F47-99FD-95A6063CEE62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03D4CB9E-8AE8-4D48-88BA-856F230F1AE9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3C146DA4-3C81-4390-ADF4-77D57F7CC0CC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3FBBDC91-C1FB-4E2D-9213-25857D9F7926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0AB98BB3-B9FB-4EF3-BE41-5CF14E530D5F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AFD1606B-FECB-4EC0-B027-29822CCEE2D0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93664598-9028-4F38-AC79-D68B8A5923EE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0823C67F-F23D-4833-A724-F523270C345D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3D2362FE-096F-4BF9-B00A-37D880D46BD7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8481EB83-B6F1-499D-B5ED-3AD3DC39C273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0940DF33-EB3E-4AFE-B1EA-D231863C4085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909BAA2E-6E41-4BD3-BA6A-C5F0D4F978B6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B968D5D3-E780-4C5D-A33B-272042404219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BCBC0B8D-949F-49D2-849C-EA210E998A7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FF33D9EE-CD92-496E-B869-922E1F61A20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0BC30EEF-5ECD-42E9-8912-A594B935977F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520C02D0-0E7B-433B-85E6-80BEACB5147E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65B0A83D-944D-4D46-A55F-97D3431729B7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BAE579E0-ECF9-4A16-934F-637A13602029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E8DB7695-30B1-45FC-B3DB-0F51CB3C70B7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4292453B-44B1-4D5A-B84F-F7CC26B9B90B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FA3E1797-9074-4A89-9D50-FA4554D9CB9B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1474A3F6-A387-413D-A4D8-7AC6B27A879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BFF72277-4DDB-49AF-82D2-9F26A4E7D70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487414F6-4DB3-4A2D-B2F8-A66A3D8AC474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C323D0A7-753E-4098-AF09-918E47C9C4F0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AE5C57FB-934A-4CBB-BF06-5F707E8174AE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9BA68670-B286-49AF-99DA-CAADDEA58F04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F5F91B83-080C-4493-BF29-10E2A3445AA5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034F80F5-7CA1-4799-A7D0-74D1C0C14274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1B82994E-856F-4379-BD1F-A933865A409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4155B221-A2A8-49ED-8213-77A035B84A38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1688A2A0-518A-4866-A319-6C80E03068F3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493E39C5-6C3D-45A9-8729-D725F71EC9ED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F27BA4E7-8313-4BA1-84E8-3213AAD12971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1661339E-476E-4A5C-B539-26CC3EEA7815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06B12BB0-D11F-4BC3-9DE0-8CC8DCA1A12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72C1AFCB-2241-4225-A586-BB6F191314D7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019F0969-2BB0-4B06-B9E5-BDEDA71B36C1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C96FA890-6AD1-457A-AC7F-034359BC8A8A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B31CDF82-C64A-4E1B-86F3-C6105C9D0323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1F85D2EC-FE0F-4A2E-B2EB-9AD0CDB84C41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00F5220E-CF66-43CB-9B7D-1A6B8F70BA25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F0131D9D-0C03-4405-AA2C-881CB12713A5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607E758E-E3E0-47DA-A544-DC2FF39CC620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AA9603CF-A9F2-4B6E-83DE-1FB3183EF4AA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E769716E-3198-489A-8746-51B10AE5BD57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DD60D443-70E1-4C30-93F8-C42B024F2C86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EBFA6D24-9AF1-41DA-81D7-BF13804F4B34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43D6607E-4D67-4F0D-96DB-334C6DD13010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4953A686-3987-46E5-86ED-CCF1338F6CAC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60078C55-6083-49F4-B08F-37D4E86C27D9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B97A61EE-FA96-41A1-AD6A-266E2AC5CF52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DBA2E50E-35A2-4740-B0F4-C98E1C9E631B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4ED9505D-9040-4A6C-852E-7B7EA1939094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E0C37331-E543-47A5-A3F8-C86AC831803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B3C5A911-7698-402D-BE75-B0DA044A5108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A7C4FE9F-444B-4185-964D-0FFD70988718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5D8FBEC0-22FA-406C-8499-0C4268B76D08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1AB18D29-3690-4368-BF40-D68DADA55EB9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70B13319-A18E-4051-BF9E-BED832A7919D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FD5AC7FC-C83A-420B-AC72-27F85D34190C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07349B37-DBA6-4AA0-A95A-347DC66F5CA5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4BC76EF8-91D0-46BE-B1E3-6A39136A3F41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4BF8991A-5FA9-4D55-88D5-57352CEAC116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45BAA9CD-1462-44BB-88D6-DC337BBF53B3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114E83EF-3B32-4799-87F7-1424F3C945D0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76A7F448-4801-4488-A933-52FA7A8BCF9D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07E7A8B9-1BBA-414C-88C3-C8DF2D64DF93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103A8B09-F984-4A49-BA31-9A2202312E4D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68C16C52-4D10-4D8B-968A-B95EA1491ED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07B10CDA-FFA0-4CF7-A8D4-127BA8E9455D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60CD081B-4BFD-4338-BD46-42ED146EAD11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EA184415-EA83-4A5C-BD07-60BA033510F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0C8DDCC3-0A43-44D3-A9F7-99505F19B34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AEF08142-9D3B-4E4D-8C62-8F4BF24DF601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05115362-1FCB-43F3-B19D-25C017914E48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A992CB4B-0E06-4598-95C3-FFA3AC330B07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5BA896AF-E283-46EF-84D3-02949495ADDA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B4EEBB6E-1A1C-4244-94FD-1012F6F6A857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88C8DA86-CF07-44CF-BB0D-3BF2E997F1E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FD340B52-382F-4237-B700-767BBD7F6A16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F12DFECF-E819-4321-A8F0-18622BFC4CF5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9C2F8C60-E31B-42D3-B2E7-B1632FB091D0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8B1EEEEC-5B50-432D-B4CC-BFF158F0F05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7899D1FB-A637-49A7-80F0-7D63AF56AA75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880127AA-6940-4018-B220-DE99220D8EB1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6F6C7984-236A-431F-BAFE-18F650FE1E6E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14884578-F170-45DE-A807-1D4E7BB0076D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1A63D628-2DF5-4005-8859-0307D224B0DD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91879E1D-8419-4751-BFE6-AA829DFDFB4A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7B12920D-9971-494D-B72D-22CC5EA81BB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F123657D-14F5-4839-BB39-9D35C0F5453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B49268DF-3166-458C-9696-9C3FE0DE2D8E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AFDDE5AB-45D9-46DE-83A9-F384C30632B1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BCEAF0FB-1673-4A32-BA34-C34381D6F59C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540A1ABC-92A8-46AB-89CB-5BC12BDFA811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541802C2-730C-41A1-8DA7-58ADD05DEEC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AA967CEB-4A70-4491-87C2-5EFB0B50681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E8F37BB1-CB32-4D26-8C1A-A9A6E9A25AD2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CB64E4A2-25D2-4CDD-82EC-942957117D9E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17F886A8-FA0A-4BE6-8100-413A8571CC0A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62D6F889-4EB6-4C0C-A899-D7681C5EAABB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167572CB-1AF4-4A68-8311-1336CD8F0BC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9DE5AC27-D75D-4CEE-9AB5-1D2F9AC4C6A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BC67EC2F-22BA-4F66-B047-FAD267A09623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050ECAC7-C796-4734-A6F8-3E1526F1E22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C83EA599-8B48-45AA-8C24-795C09D0BA5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44B18FF1-200F-4C2E-99DA-A56910BD491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5F208F1A-D0AB-4CE3-97A6-3272B09AFF9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853D1074-B9B2-42E0-B027-C04CB840CCB4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D42B0A87-BA1F-434C-9ACE-80D52C0E57B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70961423-011C-483E-8B77-32A93C29ADBB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7EB22D15-1F38-4CA6-B3F0-88DC18613637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77730EB6-6D7F-4FBF-8E40-3F89EA112291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CFFDC2CE-0B52-4EF5-BE24-4D8662DEACB9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D6B235B3-B71F-48B2-A805-A6AD81ECB8DD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28E26CF7-9277-4B88-AD0F-DAF102BF180C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BA9273E8-C3DF-41C4-894B-5D5997F961AC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7F6740C6-050B-47AD-AEB5-770FB2E6D159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822CD255-02D3-4739-B98D-ABE6FF1F28E5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64E8AA3A-2BF1-4EAC-9B15-E3D8E7235288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05389E41-FC9A-44F5-9DA9-E69C5C7084C5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872393DA-CF75-4421-B25F-A40528654230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9DF49C7C-6E25-4C27-B800-04BF28FF9BBC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2444CDAE-2273-4C48-816C-67DE170EB0FB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29CC622F-AE05-4450-AC1C-3A4F64D8D5E8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1101AE35-AC63-4D44-9223-1839CD3DF3E9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43F9D2FB-A012-4883-A079-19A4E210F151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51B9F0F9-4CF8-40DB-AC61-8A9A32B0FAF1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F49ED1DC-9C1A-404C-9C9B-6633B3320EFA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5312335A-4926-4353-B047-9672C447F063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FF78F055-7E66-4119-ADF3-E636FBF89A69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DCB90F51-AAD8-44BB-A3D7-8F39E37ACB63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F2DC752D-1C55-4CCC-862A-E09F09259E3D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DEA5D27C-0FCC-4A51-AE85-0674B782E837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B280D836-DB34-4F3B-B1A3-E7135A0E19B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8F29EDDF-148F-4800-BEC6-E4F999E5CA29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511054EC-B513-4195-B78B-3286193252E6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019A78A8-D795-4CAE-AEE7-DA3E33480379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9F4F6AF1-0264-4D12-8D69-85972883B082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9ADF5835-9EDD-422A-9405-103B50203DC8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C99EEF72-AE3B-4988-9A0B-F68EA53189B2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D89C0FE4-FE7E-4FFB-A522-668530C85AB0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CB627F15-4A98-4616-9A34-8D4BED4FE445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26B36659-3455-41D8-8069-A7B148C67B3B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654FEABF-4BD8-4719-9011-2E1A5DC8D5BC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A58C6AA7-AB5C-4A28-982B-7E96EEEBD5AD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10B76777-ACFB-45C9-A557-934D4BD2B59F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D7F29463-E279-40B4-80AC-7F8EAA943E10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197E5F99-0306-4F64-80DC-E5223D235E58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E8296FE3-1072-41E5-9D62-BB649933B9D9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54330573-D522-45A4-BC69-F67F696A9FDC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EFED0800-2CA1-4E55-AA86-E03B3B3F200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2C80F538-F9A9-43D5-B2C5-011684C79437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0A5C817C-B945-4618-AA14-B04B042115A4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FFBB1B17-50A8-42CB-AC91-564F7DCB3A6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21FC6E30-21E7-4885-8F4F-9DBAC9C91FD4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37A94DAA-F1D7-4B84-980D-46AF0F5B13AF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EA3591DC-3C80-4DC4-9E41-A9728B925F9D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61FC1592-815E-432D-A58B-B710DAC33700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551F40B5-1365-46DA-84B3-BD7578DD14D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3F4110A0-66E2-43B7-BF31-876D6079B72D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1F037D13-2C24-469B-AA5B-9A0A96F5096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E39E2018-3745-4FB2-AEAB-212C0B2B4D1B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97002012-1B19-4988-A774-29427BE35F80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4DD13C46-F8D7-44E5-96E8-C769DB8F1B7F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F3BB5BAB-6D40-4513-BC37-DB8EAA55E894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A7613EE7-4593-4B86-8A6C-419CE852575F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66A41130-D166-4DB6-97CE-F6D1AFB84FBF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2D9E69B9-3693-4529-B70B-836930ABD8B3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7CB10671-B9CE-49FE-BFDE-57E19465D93C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133E76D8-6CCA-4332-B636-61A548E22A03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AAD40577-D31D-456D-A331-EFB954C0ACFA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CCFB4258-7970-4126-9B4A-EC81FC13BAB8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BD61373C-6143-443B-9DE6-2853867B8056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65ED3E81-9640-48F5-9C9A-776AC718E80D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6476E74E-B47C-47BC-A7CD-4F3B7B831D75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DB226F2A-E8BC-4B3C-B99C-0B83CF758E91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9FB438EF-419D-4791-8917-D5563984B99C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948D079F-F747-4143-B513-527FBC5FA2F3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D196FF9D-BC8F-40B1-9396-598F2B614A8E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68DBC36B-0001-4896-B785-67D6B6BE7FC1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6DCBD8C6-4017-434C-9D3A-D912D5BBC29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416FB2B9-00CE-4938-BBC6-F140001BF31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80F982D6-B000-4678-9840-A83C0A122342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E18231AE-3CCB-4ED6-BAD6-FBEB1E5478FA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081A6A32-20C1-4DC7-AA1B-BC8F5AD907CF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9CFA1B4F-CFF3-43D7-B4D8-26AF295D1E0B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7A37F8F0-E5CF-43A9-8D7A-5A7F553A8781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49C3F206-C54C-4968-A8F8-54A1B409C05D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BF8B9886-640E-4403-9A7D-0EB648E93371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E18969FA-8F4B-4B38-AD04-312F29561C5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1C329095-9228-4B42-BB86-25CCCEEA261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4BC03233-A324-424C-BC35-EA6153F5C734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520CE067-012F-4259-AEAF-02E4BE8E667E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568DE425-A6DD-4397-A270-4AC03D7A50A9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537BA869-BE32-407E-9914-99887298C9DC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4F962EEB-A8AE-4A9D-9FF2-8E274139E485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FE18C5E3-2D6F-43E6-9CFD-0CBE707ED0BF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4E3C87D2-98B1-4E7A-8D27-A23A4BE349C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C384D315-197B-421C-AC46-806C52554849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8682D99A-20D9-415D-9B8A-2A4FCF73CB0B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4276723C-61CF-4461-8147-250FA7685416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B03E4423-2CAE-4680-99BE-F53A2CFB1621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0DAC536D-B642-47DE-9F8F-1EF5664685FF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7BEAAA50-9C85-4BA7-8C23-AF8BAE0C9C1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0924903E-3E72-4826-803B-7EC56103E14E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CC1A5CF5-C907-4FD4-9DE5-9B0B50075A5B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2F893721-6C6E-43F0-81E2-654ED620E9F0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21B7E420-D7F6-41CC-913E-57986AA24730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8788F45B-E6F7-4C06-96D6-35C076012C05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E2A4179D-BE8A-4D83-8260-9A2FB034F392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34701FCE-CCCB-4789-A13D-574561703EA8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82E94DCE-49CC-493F-9CB1-F304682094D3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FE692072-3782-4D3B-80B3-579DFC61E793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3BC75189-313D-4219-851F-6B7628C055D0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767CFCF7-8917-45FA-A74D-647A56ED9CAA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12CE13D2-61BC-4DCE-9FDD-3D23E3935828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9C03090C-25F4-4762-81E6-ED1D605A3AA2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A61CFB73-BE5D-426C-9D7A-724DFE133FA0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DB060BB6-3461-4209-89BB-89534BEC3C34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610DD5B6-A9B5-4A9D-99B9-9DF0293976B6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4AE05DC2-1DC1-4ACC-8931-CC3840FC13A0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59DCB037-6B24-43F4-824B-B8593C532D54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0B1DBFEA-716A-4E9F-B552-C37B28C56AC5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A1A90C91-61BC-4DEA-9FB3-FD472FE7CE13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CC4BA9AC-B6B3-414D-AD24-27FB3DA229F1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5BB0752E-8C07-48F9-BB58-B9AC234D2857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CC5D0095-C1F0-4257-A6A3-ED7DE3DEFBB7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886FEF72-94F3-47D0-9C9B-BC9823951195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8DF86625-9258-474F-9692-39BCAAC29EBA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B2669EEF-C9F6-4196-94F2-4AC7921B7289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0023C560-72E8-4A31-983A-2A8AA2296F72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752B5041-E80E-4795-A9AD-DE9CFAF0F2CB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0FA83501-46D5-4EE5-BCDB-E8548CEBC802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C032A439-6307-48D5-B307-983F955CE6FF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59AAB209-CCC6-4EA9-A6B7-51DF257FA8F0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331FB62F-6306-4C99-BA65-C28B7964B944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2A01DE6B-92FA-4594-BE11-6F93DCCCC769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0AB6A2BD-EFB0-4416-BA91-E7B78DE8868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950D1B38-DEA4-4365-B534-301CA97C380B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7032E196-EBBE-4D22-9813-CED8329C0DC6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1A737170-976A-400E-B6B7-15EC466FCA3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0E083ED0-5A25-42C0-9A8B-CD2717E1E18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3AD2A18F-50D2-4BCE-9561-8E7E1B222870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F29A14B6-E576-47C0-83C3-69E143195611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4EDC14B2-B6C9-413B-9821-96ACDE39A2BD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41C79A58-2609-40A2-9C4F-9402A0339291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C29D6AAA-6E89-4277-9DEC-E7A064E8C605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D5E2410C-CD9B-436A-B260-A52B3415BC6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64AF0A38-98AC-4C04-8B86-391A5B032BF9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FDB2833E-6D80-4B77-AABC-D1398EB69787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D8410C18-1B9C-4A78-A577-CE0D0D55EDA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2B8694B3-EAB5-4CD9-A957-62054BC0730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CCA9FC20-6FE7-410C-9377-CA7779FC85FC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BE8E892E-64B3-454A-A6CD-ED53021AE825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23C5092B-63E7-40F9-8FA6-11F2A12C20D6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F30BB36A-96B3-4C30-B523-47A1148713BB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2303A64B-4A90-4360-8351-40FF0DFD745C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DC25F006-A50D-4B8E-9AA2-E72B234FF1B2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D3CB043E-2C71-4BB2-9C1D-9CE81B74640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1CD0E89C-3EA7-4A0D-A371-ED7311A29D2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D0CAD9A0-F1FB-4753-977C-82839B253225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6B335271-0982-4CFD-B2D3-880BB14C7535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6504B5F9-A839-4C73-89E3-08CC71DDD8F5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4208DB0F-C6B8-4483-9F3E-D73E685486DE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FFA0A674-9235-4E74-BF33-CA97394A62C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A530CCBE-9439-4272-AD25-A0DEE2FF589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3429235E-9D88-49B4-96CD-844351F43C60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A189B26D-264E-45A0-B498-D35EE46F0FE3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15221019-65FD-47D1-AD8E-565529CC2725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9A8C0622-0B61-4E86-8445-BE301171AC4F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7401B3B1-D999-454A-A930-E7D3758D8BB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5F43CF94-53B0-446A-8629-BD23D37F40C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23E30DB0-515A-4B75-8372-A4A5A1A2770A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A4624E5E-4FBE-45A7-98C7-D1C166BC07E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11F0FC97-64F5-4195-AC55-9BA4155405A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A10F5759-A754-404C-BA49-8F624F11E3C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57BEF2FC-AE37-4C0A-91C6-E8F9D652826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BB6D972A-3127-4FBC-BDA8-C9D90171B821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070F1D9C-1352-459A-A73B-7BD4760C1B1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E797CA44-45CA-4B41-8AF8-2EE034B0A7D5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C8A7CD3F-3F9E-4419-B16B-A4A4C3F2CE97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E3D9277C-1EA5-4D17-B812-C1C346117CE5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5D573787-4DFA-435A-856C-75BA6494E6C0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3448F45B-4C2A-4F20-9FB6-CF3275D23C78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C6A8D312-7674-45DE-91D0-AE7B519F8253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9EBADFCE-53DC-4A71-A7D3-B9ECC44EC421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1E07A18B-6288-470F-A0AF-6CBB608BE687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E805D835-CD40-46F9-9415-0DD34CB06E6D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8091733F-6747-47D5-9637-7E89760D19E0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57FA4413-83C2-4791-B5F9-8F0AEE312B9F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3E1F8DFF-E181-440D-9C75-FADFAFF42A68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E38D0427-60FB-4ECD-B93E-8C7684225A1D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798D02F7-C87B-4BBB-8C7A-99DA97F25B3A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A7DC8725-33A8-4F57-895D-E8216FE5F023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68BCE7C6-575E-4E49-BDA5-4474D87AC343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B84A567E-870A-4352-853A-AB20AFFDA673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4527FF60-F29C-4AD3-A2FD-BAEE5D125D63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D601ADFB-98C8-4CA3-8B71-FE3D3361C8D8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C0DB03D4-5C51-455B-AC53-8B356B609CF2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CA6F1360-3DE3-4D84-8E3E-4D60A5858004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C17D3BA8-8339-409C-8A78-5F5DDACA5893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27ED65D6-039B-49D9-91DF-7202B530A6C7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4C1D120A-DD4E-4D8C-924C-123A2A6DC2EE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F6506883-FED0-48BE-9131-65C461D5730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95842C31-B994-4761-819C-F452656F3D0D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F5992F7F-EDD7-4C37-8196-4C19DD91083D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E511ECC4-B94D-417A-95A2-6A80A73A647B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9B498114-D48B-4511-BAC0-4F46B7BD582A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AB01C828-72AA-41D2-B39B-25D37E07F4E9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0249F7D4-9239-4197-9E7A-FA122BB463E1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217C9E37-5D70-4F0C-9D8D-764D95672B6A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E3C6B191-A318-40A4-8EDB-7366B7B2A98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8C16F3D1-5ABE-4716-A5C8-E3642D4F4E71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C096E115-980E-4945-8754-623FF6945A2C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D1D9CFF5-98AF-49A2-8BE0-F7DE2B3D1ABC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7BA7620A-59F9-44B2-8DB8-F3F6219E579C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664B5C04-EDF2-4AC2-BEBF-63C49ABCD97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3F6D8E96-4BC7-4D13-87EC-B564E6ABD275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A0A603C6-3C26-4E54-88E2-C1A8702EFE3C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B174188F-2147-4471-ABA2-2F16FC07C733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19DF5A71-E0E9-49E7-84E1-BACDF313874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3CF2B1AA-4DD7-4808-B6DE-A0588410D69A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5B7E3699-F426-453D-A6B8-975DB14A559D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8FC93A26-DE16-4DDC-8A72-8893A850949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8B5810C5-8357-4103-ACB0-50DA3D7642FE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D14B11C7-C0D0-4BA5-8738-0838B1CE8DBB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F97B56C1-869D-4309-88AB-6FA3DC5D6B87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4493A4AB-910E-438B-9B47-3439103F4810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1219478B-D6FA-4A08-9B8C-D7E5579C2BD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3E0CB204-5687-4A06-9F7D-175E6C609DCD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DDE70853-17B1-4015-8427-452C9B8504F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ED7C8C9D-4F7D-41A5-A863-8DAEF6FDA8B8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2785DECC-8C0A-44DE-9278-51A1CD85F5A4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C53548B8-3B99-404B-BD16-24A2B2D292D9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8F7CEAE2-5AFC-4D0E-A7A1-3B5B76631BEB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D98764B5-F727-46FD-B4B9-7FB1967D6C78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0B13EAEA-0FA2-40E3-9CC4-07C0D374CD38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8DA6B3EC-0DA8-48EB-AE5C-4A46B6F51AE9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C57AA3F5-A5C5-455A-95ED-55152C94F05E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D34993A8-C986-4272-9BE3-74E39A88BB4F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8736EE5D-36C6-4311-A797-5F3F5AEB00F6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B2E0435C-24B2-49EC-9780-AAC9D9F74426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AE9787D6-1A8C-407B-BFEE-CCA97466ACE3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F27C0CB8-EB6F-4C0A-B958-98AE6D70FA3D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405B07B9-D5E0-4438-84B7-D193ECC27B79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C0D4CB70-61DF-4072-B7B4-53140A291667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63343FE5-9A51-4C0D-8DD0-1C07E720A498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DB34536D-C3C1-445C-A5DE-285890815B07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62692C77-5879-4573-88AE-595FAFAAE420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3C3847C0-8347-4A6D-9BC6-B04909F33225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144D5A35-C7CF-465D-AD03-63E99DBA27F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85AA73B7-1E22-4458-BECE-93A46EE8ED6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7D2C269F-4682-40F9-B120-F1F972F6E265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DA251C32-207F-44DD-BCBD-944416AFDA53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C714BDAF-89B9-4DF8-9AC7-DCDCE81BF83A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F8842489-029E-48E5-870A-BAFAF40929AF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575AF43B-CB21-4CCD-9793-1AB5343E7A4A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A17201C3-0F69-4681-9D0C-1EC55CF2FB80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D907ADAC-827F-4102-AA95-B806CF9EC87D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2244769E-1BB0-4971-BAB9-457E2C8B578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355C2CAC-9360-4C76-883D-2B93460BCCA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072CFEF5-E8E6-4941-9FA5-5821031F02A8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EA86A519-FCA2-4B2F-B02D-463E340CB2F5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C4C84AFC-25FA-4990-B351-8DFFC83AA3DB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CE519380-9846-466C-BFBF-FE5D9C6BB228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9ACF94A6-F045-44FF-902A-01C6812FF1CD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3EEEFC4C-78E7-498A-BEB4-FD500E0725FD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DC787D5C-727C-46DF-9804-1EDA0929A9A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A5295A84-7714-4D58-B490-6AFB976EFCE8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59BFBD93-B0C9-4DB8-8230-9201CE2039F2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EB08EFB2-D3C4-4C34-A7E4-5517E9CF9913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08305569-F89D-4133-9796-ED5E2696E9D4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3A5DA6C0-3989-4477-A8EC-34A0212F3B6B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BFA9400A-4B8C-4457-8CAC-2463E3E8C33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B574252D-777C-4DFD-AB44-45CB133E69B0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BC1D77F6-072A-425E-A3CF-62E4922D09C5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F2745F03-378F-4336-912F-CDBD97AB6373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8BED76A0-B8AC-4CA1-A198-7FEA73A6C924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B7E37A0D-235D-4D0D-A660-3B9B700B763B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31A7C795-DB53-4BE0-8ED7-951F860FDCA1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B7A49D62-DB5F-4F0D-8606-6AB6FFBBFBE4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087EEEA6-55AE-49C5-8ABE-5BD78C0B152B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6B988F90-84A3-45BC-8D96-F6575D230002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96F4FE58-D3DA-427C-9E33-770BD92DEDD2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EACA4F9B-D768-4D71-8866-723601F85E30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4FBA052B-A173-4D6F-8508-E843EA8E97BA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5EF9CEEA-924D-4F2B-9977-351A80347F9D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9C9B2301-13F4-4F34-BF64-33B1DF90CFD6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0E8FE2A0-E170-4D57-AAB0-9F182E078236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85E0FE0A-58D2-42C4-9E6D-09C7FA4D4A92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BD697FA6-D803-4757-B775-BAE5380BA9A9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9F9AF44C-5764-4AA0-9D7C-DA3DCFBDDF9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C2B3AE95-4EAA-412F-8182-37D12FB3FEAA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5E4BFDAC-E57D-4222-8C23-5A364B4CCA6D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612C179D-D133-41F0-A9EB-3A9F7D4219BC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6DB7F6AA-E6A8-4F19-9124-5AA5AF6B9A1B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B3323CBC-2224-4547-8D65-BDEE22F63EEA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255B8B3B-B17C-4145-820D-69713FDE59FA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860A9C44-CF5D-4E43-A292-E54AB56EAC52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94BB8F89-0161-4FE6-9142-458CDA1BB455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00FE75FD-ABCB-4D2F-BC77-3DF08CDCA4D9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6B2A939C-5391-4BEE-B355-AD74678DF8F5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7B5AC830-E3F7-4603-8343-D2F17C3DA273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7D9C3D6B-3D6F-4328-B7A1-61D6FBF53DC7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9F2C29BE-9803-417A-81DD-931CBC950E95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7349BD91-9E27-4CE4-85E8-95A82DCE4189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87CA395A-5B17-4B86-ADA5-69D9AFD20E42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15A2AB55-52B1-494B-96FA-56C549F9E35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302C6F46-840C-4EF6-878F-9C0A375A7B5E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4CA837BB-3316-4463-8584-FEE5589EDCDA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11A40EDA-2B0B-44EF-806D-4BEF21FEE15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53710C1A-3CF2-4D4B-BF44-915B867734F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635FAF07-17CD-4503-B797-8B9EF893FE23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AA3D3EF4-6862-45B3-8EBA-7DA998740AC5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221FE6BF-4A58-4C8B-AFDE-B3FCCD4E129B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CB3A702B-326B-4E4E-B084-A6C030C21FA4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0D48F2F7-6CC8-40E2-975C-1F6081CCAEF7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FA717863-473C-46D4-90A7-6FBD4C217C2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4747904E-8749-4C40-9EC3-4D7C5F36581B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472ECE5E-8E5B-492C-BD9F-31FF2BEB71D6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54C1DDEA-63C2-409F-A789-1351D6EC12B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A7A52659-5A9A-40D4-94B3-78BDFACA534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48CAEC1B-E31C-4CCE-9E9C-BB6AEC693D3B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FA626191-8184-45E2-AF33-6D445EE86EE0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89AB722C-FE05-4301-91EA-909E5C419A71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692B28B1-12AE-4EC6-AAD3-A00430751A50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3A638F52-B9E9-403B-B05E-774E3A8A317C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40286284-B911-4329-8C67-C5E9AAAC2E1E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86FC2FD4-7445-4A49-8415-C029002AF87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0854A054-2DDC-412D-8E44-4191A55514C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E2F32EBE-4FD3-484B-A884-2A552A832684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D7CF4B5D-6E8B-495E-B9E9-3027B01EFB82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13B3B35F-234C-4DE5-96D8-CB79B9C84945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CEDFF4D8-AE63-4DD5-AD59-E6747EE0D138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B93AB358-C360-4DA2-A1D0-C4EA7AE4070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A291D717-B138-47A2-A1DD-051B5F7647F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83F53FD2-4EA0-43CF-9C33-1B382963947D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FCDFBD92-0F54-4313-A2C0-7F889642E70B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81E25AE7-2E86-405F-9B4A-ED5C85FC5036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CDB60F10-867A-45EB-BFD7-C59B93694456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EC0917B8-FD9F-4D5F-A4EA-AFB6174330A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EC5F083C-1820-4AEF-8CB9-99959909691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FDF2772D-BC8D-4BFA-9BFE-389AF4799C7A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BC2BCFE5-AFAB-4892-A612-C832977785A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E331D86B-AE35-4FC6-A240-74841EB6BF6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01901A7C-058D-4BE6-96B1-D251E3AD89E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38F56866-4D01-4D48-98A8-B6C8AC3AE6A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0B7D9D35-6AC0-4F03-AC7E-3028A22327D7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A69D5222-D3BC-4FDF-8F24-730E2092992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8DA270A1-992F-4805-983A-08342ADA93E2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96B9FB3E-82CF-478E-87E2-4FFBD9617AD2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C774E70E-941A-488A-98A2-428080DDFA02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7E281E8F-E037-4D41-9870-9B52BA5A4EEF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224D84B2-DF82-467F-9591-6D7350ECD206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8EB73403-F076-47E4-9C38-4BEDDFA3EC01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D655CBAA-430F-4C0F-ADA5-C554B2AF225C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E417B96F-5F7F-4C96-863C-B442B3F8448D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031D47AC-883D-4AAF-8E46-5DCE5866B96C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A78AD7D8-B5B9-417A-AA8B-441DF6F93B5D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3193950B-AD92-42FB-B82E-7E0CB2F8A51B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92C2CFD7-0CA8-4609-B333-161C9BBA5982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7B15178F-C233-4B37-8677-050B5DD9EFC8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33092E40-D01F-4BFA-AE06-B3D33D021A7A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D685111E-A64A-4297-B613-480482EB5CD7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CFBC7C7C-363B-4B06-9E83-2F72A2F0D846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2627A0CA-7F3C-4499-BF9E-93F02782F42B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402312F5-1B7F-4F75-8DDF-4EB8563BB47D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5A401B2C-5E87-4861-B69A-41CDF95661D0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0E15EFAE-40EF-4DAB-AE71-E5C18BD03ED7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80E5B49D-308E-487F-B99A-9837FDAC115D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964EEE29-F26D-4650-804A-F2E1451D5C1A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F1F05874-C645-4605-BA5C-8E38622BD05D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D6BE575F-B967-4868-9766-2AE3A905C712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3F7625BD-6701-4C7C-B914-0A55D35CAAD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A5E51B87-1E15-4616-996D-73F971C5E7C6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AE5E04DD-83BB-45D4-85D7-391B481B00FB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CB58596B-ACA2-4A7D-8519-B961B939B0C0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BDCDBBC3-B56C-4306-ACB2-C318AC6FAC19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6FD2183A-85EA-47BC-886C-615028E0AAB8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AF535EDB-03E1-44F1-8EB0-67472F0A0420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A00CA745-14C7-4D70-A580-374A24292703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15B0A988-80B4-4373-AD14-51B0D663C939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0A48D4A1-2F5D-461B-97EC-B7C8344ABD18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3B3BAFB0-6B39-4EEE-8B7A-F4AD611EBE2E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D00E18C0-9174-4F6C-8581-B23E36B3D8BE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6400EF41-18A2-4BD5-A88B-AF1C50C0978C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2D3E1935-23C3-4DF2-9251-D2739DDD903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35B85F93-08A5-4992-90B6-26D3E33BD344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760650C4-2425-40F3-BA63-2AD285A0A6F7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DB984D1A-9CB8-4E76-9DFC-CA3A07A5C59B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0574C43B-5EFA-42AD-8454-044F3574D9A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5D8EBB23-DB75-49B7-9244-23D124158BE4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FD828E92-5B7F-4BF3-B503-411E270A6E79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601DCCB4-98E6-4157-B09F-CC0B792F930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91297DAE-080E-4439-95E8-E30367055F83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4733C259-5991-43DD-AB1B-6B87E9EF55DC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6E5E7643-2E8D-4C34-B70F-30AFDF1CC7C6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2400B324-1BFF-47C6-B8B6-CF03ADD1DC10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DDD00ED6-B164-4F9F-BDFA-6E097184A9D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173E6CF9-4F2F-40E2-80CF-73DEC3B3BBC7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84E21783-EEC7-47F4-A6AB-DC95A0C8CAF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6320C2E9-92F2-45D1-854E-0F1D64AC71A9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6492BC8B-75EB-46DB-8636-4D90CFDD7E15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69ED9A88-5709-4210-A290-8EE2C795B5EC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09FDC8A1-6361-4AEA-95BF-CC6E8DA5891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DD910558-B29F-4B2B-A5E1-DB27731DB9D9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85D69F6A-50BF-4972-939C-99A7CA2A92C4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61CBF4C4-A989-43DE-AEB8-EBB5A9AD910E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6946107F-90E7-4238-AA3B-343CC1ADF2AC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B1CDEAE6-DF06-47EC-BF30-2D6D2FCF80D4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AFA7B4CE-F149-4020-92E9-9E7A95989FE3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08B30D6B-5A37-4BD6-84C0-91353C0F1559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026FEAAA-BD89-48AE-BB83-C043A26263E9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65FD48CE-E39C-4E0E-80B4-C11721BBE4C8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4ACBF804-B2CD-40EB-BEA6-3843DF2A1A39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EE9377F6-8982-413D-B4EA-6FF58CAB3C4D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E072C18F-D6EE-4EB2-B00D-FF1D83124797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370988BA-7129-44A1-AFA0-3B1D0DAE5CEE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FAB097A1-FD31-4CEE-82A0-B4BBCDB971E7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96AD8E31-FA51-40C2-A2F8-CC4F45529A58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4DCEDCA4-1105-4B56-94B3-6DD0099F0AD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CB777BEE-3F48-4AAE-8056-C0815F157CB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F9A416A2-3F31-4985-9FC8-CDE460326520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26739EFE-A98B-4244-9D8C-C424E592CD3B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B648D4D3-B95C-4BA0-B7AE-29F070D94777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63284F70-10AE-4204-83F1-E08B16942C48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9159ED44-066B-492C-953B-52E958B8BAA5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B05F9C7E-F6B0-4A74-BC87-99B93AC29F12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C0C9BAF9-BDE8-43FB-B00F-3693BA45EEFB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5BDA0DB8-9EF0-4C3B-B1AA-AC6F9FE0A96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FFDE0BCA-D75E-4BD5-942D-4092CD32FBB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1647F1C8-38F2-40A7-AD31-DDAF4CB6C6C1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AABB43C6-E998-4D2C-821F-A4E2A74482A3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0E74F66A-8144-4417-9FB7-C4D23D8B46D3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DE93C4F0-E1E9-4DF1-B4B9-0053F6EE67E7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CAF85B01-EA3D-4B70-8FA7-2A7FEBDDD41D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BE59C82C-95D4-4A39-93B1-D74AD84A5EF9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4E40071A-CF2C-44AB-AE8F-EAB799FD206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0ECDE65F-085B-4263-8FAD-8B0B754A1BE2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6A9F93E9-344E-40D0-8B8B-DC67B0C6E6A9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3FB05F28-AEE8-4AF6-97E2-75E03C94F009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EE7B8639-7EC5-43CA-BA05-FCFD82193BE2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3453C5B9-215D-40DA-8372-F5D161FAAD41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0E1E7DA2-4FA5-41BE-A52B-9BD700A9732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C042B8E6-16F8-4939-85EA-FC495D91FA36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F551FB70-6542-401C-8638-9AAFA8334FF3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D8C1732A-6452-428E-BD46-640EBB87BC91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0E1DC4C6-3D08-4027-AAF8-CAABD1D03F3B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64EF305D-BF1B-4703-930F-01627544DED1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FAABBC56-BB57-4061-B18E-FA258B6FECD6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F5E6FB88-D6E1-4F03-BE61-BC50B8081A6A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D63DFB7F-E5C3-4A90-B208-9EBAC2D819A6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A364CD8F-E800-4906-ADB6-935E8E2F77BE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7C9A45AE-D0DC-44F1-81E8-BD2289368CE0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2F10E6D5-989E-4FD2-AA6D-C8F5087435E5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68C62A96-31AD-4731-9D32-3607DE307DE8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5EFEA00F-5717-4CAF-BE9F-60A6A24BD1FD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DC469ACF-5E5A-4B06-B729-FBB2EA20B724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C77AB62D-343B-4079-87BD-E6914D5CCCAB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BD938A33-A3C5-438A-B096-B73C40FC53A5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FDB9DABB-B040-40E1-B17F-5FA5D8DFCFF3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035D65D6-3324-4C67-9E30-E7849066F381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E37A0DE7-0379-4EFB-A059-43B4BA7D22E1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9310FD6E-9BC5-4AB2-9F80-CFEB219D9EE3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6CDB793F-8C32-4FD1-9389-AC503F89D49A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A17C1274-3D8E-48AA-B9A9-3C981E72E525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2B4FB283-5D51-4EF3-AE89-C401FF8DCD0E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A153A0E0-1890-4800-91C2-42CF3F348ED7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56CE780E-7499-44C6-A937-20CAD7B81928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EFD009B1-DE47-4F53-A0EF-6F751B2D19E8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91130656-6470-469E-83DD-EEF99DF8E266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3364DCB7-C3FD-4DED-BA5B-CFA804164DAD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F5C8C283-01B3-4924-A129-3038695ADE84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E03B6AC8-B61C-4282-B8AD-9ADB5B9D07D1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DC16C1C2-E587-4D89-B5DC-08980603743C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2F9D4BBA-B840-4EDB-8C58-4203891B3E4D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ACF6223B-EF55-4901-A9AE-42DB9CA5D3FC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0AE2B92E-4957-4E23-8690-5EE4136B125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8AA8030D-A1DC-42EE-A4E8-B587B7F4DB7B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3AB28F9B-3B9E-4B69-A0D1-27D0CAC93A13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520894CE-A524-4E35-B3A2-431353F28AB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5E8B6B3F-5CA6-47F1-909C-1A01DE7613B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DF614D5C-C8F3-4D6F-96CD-89686C9591C3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9F2CCAA2-CB6A-4052-ACA3-6861739B3FEA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CAD3998A-081B-47C9-BC52-D6F7C9F3C9A8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83132565-7F0F-43A6-9F7D-CF3D736DB884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0A83634F-3DAC-468A-AAFD-155AD3FFFCAE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78B2C238-5EBD-4C96-B437-0961725C677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8EAD5B36-D3DE-4D78-8207-B63E944DB635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683CBA3D-084A-4BBB-9159-4EEE2A5385A5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4809E7E6-DD9F-4E26-8495-0E5EC16F490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E1C6186D-38C4-469A-9648-71C6CDCADCF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8EE99FF4-0AE1-4B1E-B91E-6078BD9D3C98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74289EE5-8F5C-40A1-BE15-95BC74C05E5B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2E0DCAFE-8CA8-47B8-8BD4-F744E0161DDA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DEC05137-D13B-4980-80C2-6656E4D2FFC5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75F26883-1B9F-4AFB-A692-5BA6A63F8F85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1A72C510-1740-49F3-88F9-481E2A8C0BE3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FC4474EE-93DF-4DCE-B468-9D237AC0B21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BE8EEC53-14B0-4B83-99EF-C66EC023D25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10856185-9890-4CBF-9AB3-303BBB615730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AC6D5C89-0A74-4107-BD72-5B971045E4A1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DA948F42-0EA7-40BD-B44B-DB969D971306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9F30054B-6812-4705-89E9-12CE63A2A899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19E902BC-8B6D-4E66-806D-4B238892452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6788BF7F-E50C-42AC-BE65-E730D233C8B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43D6DB69-7871-4213-B60A-764788DACCC1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02A5495C-20B3-4325-AC45-056E7F943833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B394E688-24CC-4CF2-A397-3BE515A94788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4713188E-28CE-491F-9DA8-D916000C1E01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196EE1F3-B031-445B-A104-520ED9DBAD9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29F67269-0498-48F1-B1DE-F7EB28F07C1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2B75AD3D-82C8-4869-B737-308AEA43CE84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7E210E30-32DB-4326-8581-AA18D9F4039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456548EB-BD28-44F4-907E-ECEA7EDF0BC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CD2096C5-48B9-4804-A713-DDF312AF3E2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4A2F62D5-FE49-459C-AA56-95A0110FCEC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DEB54DBA-9A53-4526-AFF2-48AE39B0E3BA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2BCB708B-0AEA-41DC-AF5A-509FC395DD6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F72210DC-CED4-4820-8BA0-B7FB9F8DB96B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C6B13A34-2EE3-4F93-8FC8-B2B301A73504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82084590-8A04-428B-B14E-96021AB2AA53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0C8F6DBD-8C2D-44CB-89FD-923C748581D5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7771F137-3F7E-46AB-BE5C-9514515F74F8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2372E8F5-47F9-4194-B34A-7DE0789461AC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585416D9-672E-4B52-86AD-8A0AFF7663EE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4210FAC7-C8B4-407E-BE49-9165E3868E41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5F175155-8FE0-4720-9781-0D10FFFCE982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18B1F34A-D031-4B86-BCA3-0F5813159D19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5C059893-385C-4F08-90BB-9D1408DDA73E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CA25DAA4-43BA-4370-AC00-7C889331F2C9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C0A8E98B-DA61-4042-83C3-6DD63D470BE8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25A3D71A-5EC0-4EE5-8965-64CC61B57EB7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1D4A7976-BA74-430E-8E64-7818638E373F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8C3C68EC-B901-4E54-A51D-E2DA692C9EE7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4EE63CD1-BAA4-4061-8E28-9473B418C4CB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00A89135-AB8B-4486-8C8C-E6C142FF6F3D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38C9809D-758E-4D13-BDF7-1EB3E18DB4D4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0DF8C0FC-A1BD-49B3-8979-FC1B01EB340D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1D95E435-E768-4CB9-B3B3-116904BFA634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33FE973A-81EB-4106-B796-71E92501550D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4EBF09FC-3412-4866-8C1D-1420C5D6C055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CCFA7FA5-B63C-4146-907A-7AC65BB11817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A68D06F8-B206-4B3A-982E-A4F32F2B86E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07C24F5F-B81D-4858-8BBF-371B3BE3F7C9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51F3B43D-3CEF-4A7F-90C1-F39666ACC271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36A21D8C-AFF6-46AC-9EBF-E26467F7983C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25D08042-519A-48D5-8FFD-8A2830153DC3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9BE5BBB7-100F-4D3F-BF24-F7ADC534BCB9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48929601-4FB4-4074-8831-2BD2978F52A9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B43EB300-D89E-4145-9429-AB75C673A737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209F6782-2171-40F4-9C29-E9D68A5EDA3A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4B2F3E27-38C5-4564-86D4-D30AC092E18F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28174A91-5C96-4078-8013-4EBC80516F19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566D6103-9297-49F2-B20A-6E28802D1432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26CA348B-0C18-45FA-8578-45C9DBB189FD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D38BFAC2-B65C-483B-A3A2-63F666377FC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F6794107-622D-4910-B1DF-8F3502111E4C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8939F275-30A7-4CFD-BE90-59811E241E6A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EAC1FCE6-A98A-42FD-B062-B79E88BE3015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91E611E2-D709-4F76-B431-EF71962FCA7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B138AB7D-99B5-40E0-A422-492C04DD91E2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F466D381-55D2-4C9F-8E80-DD14EFC836C4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A078A81C-8BBF-4DDB-AA86-B31D5680A8D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D600D462-D5CE-451E-910B-18161F10AD3A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8288FB01-9B84-4323-8A2F-E697ED328414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F6CB8D1C-C286-48F4-9C16-C80854DA52E6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388AF8B4-DF73-4702-8C8A-067F989A0798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DDC75083-DC97-471E-B14F-E0F3654B72A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60AE7156-455D-4FD1-907F-AF365221CAA5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A03F03D7-35BD-4C05-A415-2F24FD37892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2FBBB7E1-F9C0-4480-9522-5F4BA4374D77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D672F185-70FC-4AE0-9D7A-BD463FD55864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22EAFC44-7A5B-4512-8BC4-828FF65B927E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828AE470-9967-42D8-8D56-E03717D8F872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D5D28BC2-44BC-4EB9-BE7A-83BF630B13CB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96AC8F7F-7E1E-4710-93E7-6BF78178FEFD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EC1D8F2C-475A-41CE-B5FC-AA1CDCF8C091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B5489773-9CAA-4505-BEFA-650CE3EEC9B5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7B0DF4E4-4E0C-4E4E-864D-CE6F64B94D5F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7F26A05E-B55B-4D1D-9E83-191124F12D9C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580BF71B-5E7B-4BAC-B0D3-ADCB8FA3DE3F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418FCEAF-FB66-40DA-9C88-F1F2595DC954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D805B12D-1BC9-4E55-9AC7-63C66230C450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E9C1C23E-D7FE-44E9-B448-3747E94567C3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9044C661-9741-4D70-B3F0-45353D59301A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820BEB7D-4AFF-4367-A2C2-B8768D83B195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B2F2D2B1-528C-4940-9590-CAAA0508CEFE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E9DA5CA6-3E46-402B-90F6-E83FE56D4588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531489C6-B2F4-4F59-937F-985E773B71FC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CE394FB7-6289-4E4F-B024-51FDC0D53A8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C888B572-3934-4066-8471-995CA395AAE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A004B5E9-0336-48C3-A024-3BFBBC1B61C4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72F59153-FF82-4F5A-A9FD-07BCB6E76FD6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C18D1C83-5C04-4417-91F6-7DEE31506154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B777E92F-9A1B-4D35-9B05-BA65FBDB7240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36B3A73A-35BE-483D-A9C7-85543BC74473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E25DB9C0-196B-4DDA-9272-4F90105683A9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971BEC85-B5B9-454F-9009-581785E8AA1B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10B74B2D-AEAB-4E14-9590-CF69720B905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AD9F884F-61F9-4026-B8D2-C7F65B89E7D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1652F981-CF2E-49C9-8347-D9F91C3C65A9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4ABE55F7-D0AF-4EE6-AC38-7B7F3F30A14A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76B8838D-E88D-4B44-9D76-602D007FA78D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B932BC38-074E-495E-9CB6-F7B996E1002D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9B812FCD-871C-4093-A6B8-FE6784AC27DF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B721D739-845F-45A5-B623-8B36843A44ED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F80239C8-F81D-4D8A-8BA2-294EBEB037F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061602D2-3E6B-43FB-9688-4F075C0D70D8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C6311E66-5BC6-4909-B1F2-AF6AE348B8CC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7CF79B30-A78A-4B6C-9BD9-27400E21AD26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A3FD6A0E-DB4D-44A5-8CEC-8A76CE6EB1D2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DEE85A8D-C2AD-47C8-BFF9-2C08245463C1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92801106-6E02-4A7C-A406-4645B0F0562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616A435E-541F-40F3-AD8C-3027D24E8835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BD15A8A8-5768-4CB9-93B0-E30B2D5963B0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C037D33E-9C55-4953-9528-4FFF73A845DB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F3476FAC-B2D3-45DD-B09F-3894765953AC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23559080-8FD6-4847-AAF3-65CD9FF7ECD8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21B9E7F1-A136-438B-9B87-7ECDC58BA20F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785D454D-E487-481F-905C-917E31A0994F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C5FA2BDF-363E-43B7-8461-7CD59EE29C62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E5BF18C5-4259-488A-8628-8C59F93DA1EB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6DF52CB6-22F0-420E-8549-7CA64894E332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8D9EF16F-E3A4-4A22-B12F-BCA4D698C64D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2B229E6C-856C-4754-9A05-02D4DC0E1286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540B7324-3E5E-44FA-95FD-66775B754960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7BFDC561-E228-45D2-95FC-22E92C117A0B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0EEE20CC-F696-4F0F-B6AD-860B37F2B799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BB132C94-F697-493E-807F-B2743AEC0AEF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2A1652EA-63EE-4AB6-A63B-D5BB1A025CAC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C3EEEC30-ACC8-4FDC-8DF1-F7814361B572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2C811A8B-5A83-4ED2-87F5-4B08E2A181FB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526859B0-54C2-483F-89C2-346AA356D962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039CDB36-4520-442E-BC70-867009C7FF45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AED73076-1900-463C-8125-A43CB6005345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0A5CF812-F5F6-4978-A902-B706687238BB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3904953B-FA2D-4690-99B5-D54EEA6326F0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75F59382-1738-4334-85B7-33FCBBB3B256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1805DFA2-1D83-4690-BAC4-342A7EA88B8C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C6C042A2-047F-41CE-B330-02A5A5496C0E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425CFAA5-F17B-44C7-93FD-701D7D0F399F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D60BFF87-0DC3-42D9-B9A4-AFB677511AE6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64AF3C45-5E1B-41BE-AE62-6EB7130C5D83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7323354A-1E41-40C6-AE9A-128422506B7A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0FDFD40C-9E84-4BB5-9843-B0FF0A28822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5E01CD6C-3B54-438B-9014-C8CCF344E74A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50DAFEED-D439-4E5B-A35B-C31DC4873C5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3D37468B-35F8-4C99-8071-C268A4AE6ADC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04151AD1-A2AE-4CA0-924E-86738341C22A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DA00ED87-CD5E-4DE6-BC31-19C1AD79A22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E37D0CF2-139A-4345-8245-41019460E61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9BF29AAC-884B-4F7E-B28C-9444DC4D37FB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990C6EE3-17C5-4B29-9E23-440BE342F1D4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A140023F-4A5D-4DE6-890E-3ABDAB58D446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D9E4B97C-5A60-4DC0-A762-5E95BFB751E0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3F372A72-2261-43F7-84AC-4D3931106F3A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0227256B-41FC-4448-A2FE-C3BDC218152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0B1A3ED0-2A6F-45C8-8D81-39974493CAB3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8AD8112D-44AD-4376-BF0D-5AEEBCE27BC8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58D198F2-816D-4D59-88A0-9B1DBF146CB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BFCD32DC-2F3A-461B-968D-83CA0BC0B45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4D4A736C-ABBB-4DB5-A705-50C1A40BBBFC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55E4F0FE-019C-42CE-B74F-64313847936E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D3928DA3-7C21-4D2F-AF5F-E5B75B19FACB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8FDB20B5-AA95-4DEC-B86F-BB0B58395767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553257CA-2CBF-4F46-9606-02832756F145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E1222B4C-120D-4A26-9E20-9557F6574A82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7034E26D-17EC-417F-B0A3-2F5F77C18B4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5ADF9234-A590-4390-9418-E00B48A66D8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CBFB8784-81B2-4F3A-9F41-1533C958C2E5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63B5D5D4-C5E3-4B85-921F-2DA387B76889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04DD6054-FE3A-4467-878E-989CBEECA4F8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82BCBF5E-2ED2-48DF-BFB4-F2FEBC120C62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2008B89C-0B1D-402E-951E-0F8D3C921B5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8A4215D7-98CC-49C3-BAC1-B9F1AC03850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5C661EA3-0B0D-4BA4-9A6B-B5608EE58492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2B56DBDF-DCAE-48F3-8809-B4DAEC830F2B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C2B2A5C1-1CFF-436A-817E-CD643C901167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2AFD864C-39DC-4DFA-AF03-967F1AA3286A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30CFA3D7-A227-4941-873B-6A5875CF560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4EAEF070-42CB-474F-AE86-DE2246A8FDA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DB006CA1-2303-495F-AB51-552EA0AD978C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5F5762AF-667D-4C96-8077-F5D5AEE5120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78FF912F-39B5-49C9-92BF-5379B28F14B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88108691-025F-4F3C-A649-DD474ED2F90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61E3A842-773C-48D8-A166-F2CE7A0D254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26ABFB57-1823-47E8-83E7-FB598D49491A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3B9935EA-8B85-4606-A7E2-C2F9AA568E3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9D75C055-0257-4DF8-939C-103A1D7D7DD6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F3689AE9-6380-4F72-BD14-34BEE8C4E7C5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4393BB0C-3407-4723-8C7F-712283C9DE15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A936B937-2D5E-45A6-8801-B31114FC285C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909D11C5-D03B-4251-AD27-4B1C1E5F161D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436E7074-F619-4E53-BE7B-68B4C601EF2B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8FE6250A-51A3-4A51-AEF4-3F81E61AD0CC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A9584334-751F-4C74-89D2-04584A1909A1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FBDD239E-13AB-4E59-B56B-EBD46226FD62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0EE3F809-386C-401B-9063-36F5CAA3D414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7D4F2ACE-960D-4583-BCAA-6404D966D9AF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EC172FF3-8FDB-4E6B-9CFA-5031EEEF4C8B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53C0046F-F195-4214-BE89-E000515DD0DD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DEC8D276-5FEC-4C96-A51F-D53D77ABF7B3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7FD4BDFC-C644-4FB6-A09E-7198C2784197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27D26B33-AD3E-4FF6-A52B-F59E953192B4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9DB9CD6F-E49E-4D13-8848-413E1A86F14C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AE22F3FD-ACCB-4E66-BDD8-2AB4960FF4ED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704C248C-4C4F-4661-88F1-107D108816C5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3B87FD1A-CB3E-4D3F-BF2A-A61543A92F3D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D008A777-912C-471F-96DF-14D9C22B05DC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9F1B499C-191C-44DF-AF6F-FDF23BBA40D4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EFA4B3C6-05C0-4601-8C10-40B097D7D596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D57A69DE-6AD4-4CFE-95EA-7E41D228846C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FA355D1E-FDC9-4C12-A42D-91A3BD23A4E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FDF6A585-5F89-47FF-A0DA-F0BD2622C7F2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28EC69B7-6ADB-4B4A-89F4-F7C792BD19D7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F6554289-E02B-4C87-B36B-0EFD23FF0F58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994467D9-16E0-4D9F-9478-20D564657D43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4B91547C-C0B8-4704-9417-92A4D734E0A9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D46B7474-50C0-46C4-8507-06FFCC794E7D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6AA9C999-365A-46DB-A663-2283449CDCA8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2F406E44-F9F3-4A58-B6D9-63BF9CBB645B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FFFACF0F-61FC-44B5-B2F6-E6F580E9E7DC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91570C61-F80C-464F-A7F6-0BBE5E0EADA7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A2B39558-F1F6-4F0C-A948-26C3DF09B6FE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9EBFBC69-2B97-4E5F-A292-8F085E302090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D8FDC1D6-EB62-4AB4-A473-039BF0B6EC9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BABB9FD3-B358-4A48-997D-03F41845325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474257B6-B824-444C-AE35-5315FFF1F382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7282047A-79D8-4A0E-9DA2-F2007DA0D425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44025955-C774-4A2C-9356-363D3556F51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7A15341A-AF39-4284-818E-199618AE9A38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0327FA30-49EC-4614-84B7-27DF97255923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35B70B71-F15D-4FE3-AB1B-5735F940304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888A5E1D-5BC6-433B-A458-10B4247A7C56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275D1604-BFA8-4116-A199-C56B35AC492C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DD25DBE3-64D3-498F-BF58-EA5C8693479A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3BE10C4B-991D-49A0-AAB4-A8309FFFCDDB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C3BEACCE-6D04-4BEE-8C59-6DA78D9D10E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3855EC43-E099-4537-9092-E335DD870E12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C48DEF2F-E6BD-4A47-83EC-2FE4969A9A0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012EE88C-7436-43D3-9A52-FA5FF345C8B8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4D8A51DB-B28A-4C0C-B7EB-61B10A1C3BA2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BB742051-6C56-4310-9A36-47DF5F9A84AC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4B28F6CD-6E9E-4C05-BD11-5CDDD3A6F894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A77F73EB-F581-482F-BB33-A687C116140A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556F2019-39C3-4B25-8632-DFF3CDBDA6D0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6FA669E5-4775-462E-BE8E-AFD93F53C160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0D923EDD-424B-406B-BD34-38C672B8D1DC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611702EB-4A31-4AC4-8536-5BE587C06251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F736B469-8FC7-435C-964A-CD2E000BF4A0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26B32A27-1410-4C53-B4EB-879E6F4F36F8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FE055857-EDD6-49B5-9305-413135167F1A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18AEC878-7DBC-4472-AAEE-30C2EFB27B73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15D7B771-4676-4925-922B-5C80218E378F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2E311B07-F394-489D-9431-82A9DFD734F0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8E8E0455-DEBE-4330-BB26-808B9136BE0C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D94BF17B-1BB6-4A8F-9D37-C837DBE730DB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1272C6FF-F0D7-426F-B92A-058B03707603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3D497B9F-611E-46B3-A6FA-AC1E3D1152BD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8AD82073-FD4A-4627-AEBE-55AACE064FF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1DE1042F-085C-4F72-AAB8-DCEDD11AD52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BF405E8A-4D57-4E05-85C4-257971D1A2A6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54AA8DD9-3AA9-439C-97D8-79FA02BAAE2E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B3864DD6-636E-4874-A49C-ACEF854F3FF9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8FFEB435-1325-42F3-8A9F-0F15DB484095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6026B40D-16DD-49D3-A930-E6A3C8F23599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4D86561D-0FC1-4408-96EE-EC6DDB6880CC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FA0AB0C9-6838-40C1-A0C7-60E9D605402A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EF0BD190-C8FA-490A-AE0D-5661F41994E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4B1EAC49-7BCD-441C-A8D6-101548DEEFC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D26BE8CA-F5A0-49EB-A8AC-160668B19C3E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0DA36780-44CE-4A4E-8FF6-80333022118B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3A48D07D-72FD-4C11-88BF-A7A4CA6CDACD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A10FDFC5-10AE-4A1B-BD27-0708AE068342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F280D14C-A7C0-4B77-A568-AA3334CEC20F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93D25BF8-2B53-4B91-8D66-8EFD15AEBC9A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DC16D389-E405-48F7-B007-F82E437F214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5B510B1E-45D1-439D-8729-8709A264933C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66601CB7-7ABF-49E4-A093-8CFF28DAE7C3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EBC092E2-1C17-47A1-B905-9A6D4F981AB7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038FCF2D-94F4-4A59-B854-F5EA34876EB6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A52E741F-5A44-48D4-965E-69DBF0E9D4C6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2EE65B96-D4ED-40FF-A9CB-A77253C0D0A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9783F6C1-6154-463F-BB7B-4DAFE7884ED1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21399D59-741E-4B7C-8037-2B525E8B15FD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D6459C5E-445E-4831-B183-7A7EE32A3828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8E191697-46F5-45BC-A6CA-2C3D1BCB8A53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4AA1908A-5F9C-47F9-9BD0-9429998E662E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3808A9A5-EDB1-409D-94C9-4C458DA4F0E9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AAE0737D-EC70-4564-B6E2-C942DB6DB7F5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AF36AB3B-41CF-4791-98C4-B20136241FA9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08AADE65-C4C4-43D7-9902-5CDFDD354862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F15B95E2-E130-4EE2-9CF8-58A60787CA4D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7AF203EB-2EAA-4034-A33B-F49A9A75BFDE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4BCBF48D-BA42-4FDF-9683-5D97A66AB366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85A4B858-28E3-44EA-AC89-5F3378C1BB8D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4A304C59-514B-49E0-AD67-AEE1E698ADD9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7A83549F-0A1D-4362-BBA2-8DF729190024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3D98BB01-A07A-43FB-8C9D-CD8DE4111039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7897CC33-9415-4E2A-9770-23F32E39D067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27D7595E-115F-4716-8AA1-6908A6820834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BD6F6EED-F0CB-4BF2-A282-C34E59E6F953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27E8F8A0-E300-46D6-9A5D-B9D60BD8FEFC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0CAD55B3-D832-4B68-A1E7-32CEF82CA34C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B43AE6B9-904A-48C0-9E31-862274AD7BAD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C3B23E76-18B6-481D-AE2D-39EFA1FA516A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FC1E2410-31EA-46EC-8E62-E5D489418DCC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1A60016D-001C-4A50-A2D9-C5BF8036A5B1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23CC7F5D-8F5C-4561-91E6-FE9795056417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1C31D973-7E1C-4604-8C64-BE4BB8664441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7A5BDDA5-A6FD-4F17-B7A3-4CF527F95D95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EEEEE98D-1B5E-4B8D-813F-EA07489A558D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E2064C89-BC35-47EA-AD20-7B60243DCEE0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D61229CE-3786-4073-89E4-D418B850605C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EC90F109-C776-46D6-87B8-27B511CF2F45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1C25E04D-DF75-4960-A33C-69F65CEE81C9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80558943-7E13-45BC-81C5-2ED67339D22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9892017D-2819-4E7A-9C32-A9657E189BD7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64031C9A-D03A-4361-AF5C-B0F7CE09F9CF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3EE3AD5C-BEDD-4C0D-B2E9-80B4906C505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EC0A3B14-EEE0-4585-B4BB-88697DB516D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92CAEA11-1A91-4C6F-81DB-3148BDCB538C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AE142A53-A61F-4E10-A1E8-E2DF81EF05D4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D166DBB5-C955-4190-BF15-F48845CB8FD6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BAACC039-720D-4D36-B31B-37E781379EE3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915FEE24-B5B4-418B-A43B-BB6812ED9979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27E1EFC2-F9D4-4601-9941-98DFD0AF953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E4609B53-7E51-4857-B935-DAA50B49C4CF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DBEC3A44-A729-4667-9260-DA23C563A331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03B939D9-B40E-4B80-ABCD-8BB8D973FE1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F11750B0-8587-4FAB-A90C-742679DF251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14D4C4C0-ED89-42D9-A24C-F99090B3B452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49F3F42C-EB15-40F8-B34B-5DAD7B8571E6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20007411-8703-4C3D-84C0-9915EE12F3B9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99DA7455-DEB4-4C80-B5C4-8D045F4690BD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9108B946-98D6-4AF6-936E-9A7041EAA89D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6E01634B-DED6-4D63-B025-259AC53D0559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B61BA727-22DE-4121-8129-89852F9693D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98B14065-2C4C-4DB6-8FB7-7C579B764B0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E8EE1EAF-8CB2-41C6-A168-52DD2054F0F8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0FCAAEDA-3B72-43C5-9BF1-1466E47CFAFD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D1663382-4961-4ADE-AFCD-DB9535BE5A21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84A59BEA-36A1-439D-A273-71C87A96D6A2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90C1AC83-A59C-4186-9CCE-100FA71EBD0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CD742245-49A8-4805-923B-1543FAA434D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CF3B2CB2-3798-45EC-9792-1FA4C8A75C49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628B1F78-3C20-42CC-AD4D-2F82118C4270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7DD7F257-9E71-4E62-A251-75A88025A6E4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F9F43785-154D-471E-B3FE-EB47C23C1C4B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6B1E7B24-0A07-4DD6-8CE1-D0FB896839A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F15EFB0B-6B09-40FE-ABB8-60F31C93C96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1777D5C0-BF13-473F-B2F8-97866C0F0FAC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2E76364C-93EB-462E-9331-C0D88033844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A34E49CE-EE4E-4B99-946E-072A9A81ADA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F3EC17F6-8AB3-4973-8149-1ADC5140922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F87D1C49-36F7-437D-90D4-B718B1DB0A5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4D7C7B94-B062-4928-836C-F24D65BD522F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18A1BED1-AD0C-4BD1-B140-CBDDF9788C7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FE8B2BF1-459A-49C5-84AD-6CDE980F9A6A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47085559-3049-4F5C-AD57-9857AFB43315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192AE7B5-EE59-4A35-9564-8DD999258AEE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BF65C072-C818-4DCC-A04A-F7914BCEFB38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79C16A0A-82D7-4F69-92F9-95FD253A11F5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E4261035-7C74-4F86-B000-06B7911F74C8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8F294B01-7E5E-4C55-9FDB-EBC3076D2620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7168EF63-B983-4C96-9FFE-28EEFCF9A933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5CF6F710-42A1-467A-B326-E88EB0BFC062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6D132E9B-0B4F-48A1-9278-A2A12F29B2B5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C97E37EF-29C2-4AB4-B28D-08CC3D8FED79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4EB20073-E7F6-4677-A06E-F1BB794D024D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05DDAA3E-D9D2-4222-A9F4-5CA6983D40F8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0CE77C6F-72C9-4922-9C6A-41D26E33BA79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DD5CBA10-F1A8-482C-8E51-E06D04B88D19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8BA80BEF-13D6-4E0F-96A3-83A47DEA9CC8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A6CE9C74-EFF7-461A-A997-9A5589EBBF09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393577E4-B16D-4BF0-96CF-E00826A8FAEB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30A0C638-8B17-4DE6-A830-1736600C07A9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85E484EB-A22F-48B7-9DEF-733EFC9AF023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43282FF4-9D2E-4E24-9811-01C8D9E984B3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C7C9D7DA-D62B-403E-A195-5753BC285EE6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753329B0-2107-4B55-B793-882944BACF54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267AB649-7246-4503-83A9-A7B7E5FF8C29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B071EF6A-B544-4A80-B974-2C053A0AF39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4BADD4B0-AFA0-4FD1-A567-F1F44423F81F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2BC76EA2-44C5-4AD2-976F-ACD0E015E957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901C1808-F6B8-4F71-A906-B2E9EFF6F36C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EDC707A9-8FDE-42AC-AB5E-EAF57FBC4AB2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611A7BF2-342E-4E27-B2D1-65CCC24DC2D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64FE5D1A-7679-4BA8-827A-8652D8502465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24DC79B3-6DDE-4D8A-827B-5DA0339C0369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FDD3D6C8-5034-421C-8124-3BA252EBA6E5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6C6C95D8-D4BC-401F-8E45-E627FBDDFD54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74FAD914-9887-48E2-B776-852FE56D4E22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FD2E7CD2-EAF0-45DC-84C4-D1EE3C16793F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44662964-20E4-4663-8939-F9507CA3E9C7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521BC539-9DEF-4228-97C7-B32D05B44BD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3C639C12-39E4-427F-948D-F3D0BF787EC0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0DC43402-51E0-40C6-AAE3-B809042D6E7B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F93309AF-3D5D-46F0-B3A0-404FA720D76F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2F85F4EE-35F2-44EB-AACF-E2F85DD07D0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72EA004C-CB6B-4A6E-98AD-C0C6AA0FED76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319E9E0E-1838-4C3F-8C88-D0C79E212355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F7AB7407-3D6E-4F13-A9AE-561F5BC08E9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19032159-2623-4FA1-B185-7707DBEDF1B8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EB39719D-31A6-4AA8-BCB7-76979D2B401D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0BECBAAE-1550-4628-94E4-9B2037D7F018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31EAFDE6-902D-4F3B-8F3E-FEA01C3711F5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39D02463-753D-466A-97CD-6D385D0C35B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0F4B3BA4-1074-4395-A84F-A3A863533ADF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8174B302-482C-4222-AE47-60AD789FE16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A2BAAEB6-FBE9-457E-B046-A117B57F3ED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0E9C4395-788B-4B51-B76C-7FB0A5710215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54DEDE90-DB90-4688-AC57-1B9976A9D2EB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DC880E71-6AFB-48E8-9AD1-97425A7FB374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1182DACA-C9C6-4E8A-85DE-080DDFE40ECD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86667B31-7001-4663-B4C5-FAACE308A73F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A1AFCC37-A1EA-4AC3-BCAE-C9D19123E734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EABDCCCA-9311-42BA-9E55-B08F351EFE45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311B7A0D-27A2-430F-9358-013CBA9C1909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31D2A8AC-9672-4AC6-93E6-D1A50F6C65E1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A563ED00-D1D7-4310-A24E-3C777E433DD4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7F4B35AE-7A02-4BA1-888F-13FD32F21428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83EC8094-B32D-4EDE-A93D-0C35D114F21F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F51CCB8B-2135-4ABC-AFE6-D8A3131146E6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AB132D2F-5BCD-4D8A-9710-039112E75C3C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2F05707A-E264-4A9E-A80C-E6C9BA61EDE8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9A43E35C-9F06-437C-8742-E675EEA7F34D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8AA8D69B-59D1-4B22-A8ED-6C386D2EE6AD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ED920167-BA4D-4447-A623-FC02ABED2E53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91791E9A-905B-49BD-AA32-1ED2F11013F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207ACE6B-2083-45B3-8914-42094434A20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A7C3E32C-BC79-46F8-9938-EF40AAF29F2F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0DCE3DEC-C409-48C5-AEC1-C6EC0449621A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B1A76CE9-947F-494D-9E57-872DC4D064AE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B55C7C77-004A-473D-B99B-620CBDA7BC14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FA8D1BCE-47DD-4170-A3A7-07F38DB2FB10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90B5152F-A0B6-4094-92F8-42F0D96A834A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60EAEF38-20D7-4C13-BEAC-AFA8CD47A132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DB4D315F-A345-4E83-9315-621610C387F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35CCAF9C-1A38-4B72-84A8-B52236604E4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5D74DD1B-3878-4230-A31A-CA48276A8619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D0135419-DFB5-4EE6-BBFC-A9A3E5D5D363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3204F84E-7051-41F0-BB0E-C9CDFF5AE1E5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73C277FC-C97E-4AD6-9C2F-81A7F0649E45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015EA11F-F78D-4DE0-9BB1-E938980C5825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BD70C442-35E8-4EB7-B139-905766CF3B71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CE4F2E8D-8FC5-4BF1-95E7-DCB24EFFCBB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D1D5A792-2143-431D-9D4B-C61DE34B2721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44BBDF19-C97C-48C1-B45C-7222790AA913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F42EC768-35C5-4E3A-919E-7070BCAD6CAD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2EC797CC-60D2-402F-934E-D85C437257CD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74A1B919-5F84-45FC-8E1A-96CEE7156A07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90E8EAD0-6479-4D00-AABE-6EBE13DF00A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3248E99A-DD6D-4A26-8637-9EFBF0232C67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94AFA1FF-B57B-4227-B8EB-EF8968489F8A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E30055A0-1BC6-4F4A-9BB4-A4B86ABAEA56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30AD7BC9-492A-489D-99A8-F7307C414AE9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2A829D25-42F7-4533-97A3-9E6C3C4411BE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D39603FE-6F05-421F-97FE-7188D8813494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C437C466-89FF-4E89-90D8-F2F3E3244677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8624D57E-4367-48A2-9C55-D3FF4DB09484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8B1CFFA7-390C-4D7A-B01E-139F5B418E0F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6DD6B51D-1D4A-4BCB-BF2B-2621379E0240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764D7E4B-18C3-47D0-9EA0-4388E14A174F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5DE04C5F-038B-4AD5-8A82-5BA4BDAF10D1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AA1ACC3C-0E6D-4A8F-97AC-4C69916EB078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384F71EF-4018-4822-AC5E-AB8C83C221A7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A5FBF533-EE06-45E4-9AE9-A8141EFD07F3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A4855354-2897-4E4C-9484-353344EBEB8A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8F02443C-79F3-4104-849F-DB66777F48BF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82FD5049-C0A5-48ED-9290-E01740E7E244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908A9B76-0171-480C-B947-D3EF0AEA4E08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9E92684B-EEB2-4B93-B0D4-EE340B08EA36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762C2949-5A58-4098-8FAB-358EE870E3C4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641752F1-B848-4225-B615-D84E005731DA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191DF87F-F7E5-4A85-92FE-A11858AE9787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50D7CEE8-E613-4BDD-8CB0-6F8A2AAF2CF0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57C985FC-6B19-49F0-821C-17BD421E1B68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567682D3-D88E-4ED8-A83D-8D3BD0324AC9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BE5FF228-116C-43FA-9EF0-44047C8168DB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3956D7E3-7F4B-4C82-8055-3052E0B8C70F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600990C2-5209-4FC4-9327-09D7856CD9CD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1C254C06-C0F4-4EF9-83DE-BFD008F764F3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B10D6BB8-944C-4904-BE3F-5DF36B15BE9B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9DEC8752-FBA4-49BC-9DF5-E9A310304005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EDF4BCB6-703B-4029-8519-40C9C661DA1A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B36298CF-5235-48E8-B662-F0551952DA3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3E4E0BEC-8BBB-4951-8824-A34D7731A055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7E8B9F17-86BE-408D-ADEF-BDD8EE0DED1A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0464E242-1221-48CD-A7D8-91643CF360A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6CB45A65-86AC-4B59-B930-311C6D898D4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9148EAAC-9C81-4916-88D2-F8AB9BBA380E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8628E62C-910E-4BCD-A9B9-9950252D2F6F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9E1033C1-E888-4AA6-BE08-D9239EABCA16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BC4B77AF-CE87-43D0-ABF7-76622A641271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EFC0B2F0-B617-4642-B937-146044008C4E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53C11A20-A9D7-4F8D-A359-F61033EBFD0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EEB82958-0A65-498A-BC86-B6A99666E854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D73CDBFE-79ED-4247-9264-36FB7F74488E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3BC3A955-4BE8-4AA4-8697-598BA9F13C1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85E9CD2B-D405-494C-8483-F34B3D66E6E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132C4292-EB72-4804-9C17-05CDD5FEAC73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2FC8D26C-A2F1-424E-A812-85F19F434E5F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0C16754D-5C72-4B40-9E0D-EF6A73A505F1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F81B85DB-F75F-408A-B0D9-DB1CD3757996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785C08AF-9216-4427-86E9-1F8AE5B66C9D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5A32E704-C26B-43DC-93F4-15980C2F8AD5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2A39AD09-3256-4678-9F0F-35879D784F2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8888B9FD-AAC1-47A3-B5DD-C20E3F05DA0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C6E385C0-5D23-4D66-90A4-46D4C1CFB601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27BDB50F-F744-4790-AEDD-F473F14F5002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B166D42D-781C-43B9-B4CB-FF84D60F4BCA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817893F0-E91F-4668-B8A8-29928A3880E2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8F4EA279-4178-4E31-B39E-A761EBF5934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519D923B-75B0-476F-BD60-85F6EDF7AA3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E51AC3C8-7C8D-4C73-8CB5-130871EFE1B2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5FD0541B-E327-477D-9ED6-05259AF2ABFE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419B11FD-2935-4C99-9F7C-B813C80EAB67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0CF1B919-7106-461A-9FDB-13681F9489D2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E447D381-7D33-4739-9488-695B6DB1D10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F60A60E5-4585-4A06-8634-E1528332213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F6C7CEBA-7A3E-49D5-B6CD-0F27A06B4C42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01480150-6F01-4A99-9847-DCF8D46731B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A3B3B940-0EA7-425E-ABBD-25E7A6B6E88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CA3B541D-3994-468C-8D29-6FA671FD13C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454EE578-7169-4CD6-AEEF-45C577A3F57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93E0AB21-EEB0-452F-AE84-7CE7D221F7A8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3D2E5A53-04E3-4EC7-A7D1-FC8D8E57414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B84FE091-2896-4D9B-A431-8B28BEF1689D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55E92083-EAC9-472E-9CD8-D8F6019317CB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A6D85E4C-DAE7-45F9-9155-5313991B0115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57C4D25C-28B0-4886-8513-F8376E203F8D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C6DA7B56-0AA4-4ADF-9296-FE8D2CD10F0E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D3C63A93-58B0-463E-8E15-D31B8C805DF7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E82986F6-0095-44ED-840B-450036DB3EF8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1CBF5395-5DF3-4AB2-A2F1-864D31DAB781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A38AFE2A-9BE8-4677-8DE4-DAB230F48B46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1B54A07E-42DC-466E-A26E-937234559BFC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D3CEC65D-21BA-497E-80E8-222EDC44FDE0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6EC9B164-09DF-4584-A968-DAE75DAFFFA1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5111FA01-6B86-4A21-980C-C690B0DBE1C6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AE648B5F-E03D-4EA1-925B-C23DD2309C74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74EE7149-A35D-4AC8-B7CC-CCA534ED853A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BA98DF04-8743-4627-829F-3725FF4EE186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51BF6464-5799-4C76-9D9D-A71C4B71A60E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9DB7CF57-1A28-43C5-9632-7C36EBF9F33A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5B11859B-2F6B-49E8-95DB-1612C74F7F8C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40B28BEF-7B7D-4714-8809-5F7C06687C9E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34C72237-C022-48B7-8DD3-5B2C78FD5B73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1090CD91-3447-4906-B86C-8C08E7863666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F2C4E145-614D-4E90-BC24-7CF7F67AED8B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8993B93D-7F99-4754-A1ED-0F9B769DC3EC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3308AA2C-35DE-42B7-95FA-2C0D3FA5EC0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5678E273-B8A4-49DB-8B06-40C4726BB722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5A681D1C-06BC-4CFA-86EA-7F1BCEE82445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651B39BE-3188-4512-BF19-81FBF5C8766D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2AB5A0F6-169C-486B-AE47-6A4DE61B46F3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E31DB9E6-16D0-44BB-AF96-BCA03C0A828D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3855447A-C226-48AF-A97E-994F1A3656C5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25DC60AB-E62E-4573-A8A6-3EBD99D6DD77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43390DFD-4CA3-46AE-B286-88C4535E5FF5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74137EB1-B2B1-40B8-91C5-7458545A2A0C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4B6E1276-B849-49FE-9531-1B7AF439558A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9C525DE5-87D3-41BD-BC5C-F6954EB008AB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66022CC7-92B6-4CF9-B227-E1804E9B0D09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48C9AB4C-12BE-4B14-8734-736C4DDCF2A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3F4F1244-23A6-474C-AE95-072331B343D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72BFC34A-6B19-4680-863C-8E4FE939EAFA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E40D8CD8-C74B-41D5-95ED-E1D3B3ADE7CA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95CCA8A8-BEE7-49D7-8C29-FA55082B2E6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0E02292E-B9D7-403E-9A47-BF9CAB55576A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D68DEF23-AB8F-41F8-8057-F57A9D930734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CC151956-0075-4962-9BF7-1BF1969BBC5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32EDB675-A640-4CE1-9CC7-5764F08F91B2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8C68C21D-BEED-4E91-B33A-1BB66C559B2A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10C6CEF6-5F4E-42C9-B3F7-C1577416B2F8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CC6DB3B5-6881-4103-A76D-2B34DC9BD60F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45344725-4074-4627-97D7-9C390B8323C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1971DA29-023C-4FBB-A7E0-9E1DC9DB2525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586EE742-565C-4D35-A285-8E4DA6AA281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DA76E0AF-76CE-4800-9FD2-4D26BE271CE6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265C9FF5-0203-4E16-ADA6-1EA9CA55F0C1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AFE8F201-8945-40C4-89CD-9426179A6BF3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1B8F191F-DEAD-4085-8F4D-AF0964905E86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7261BA16-CE07-47AA-93DE-30F281E5C82E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0255BC3E-7271-4F91-8E40-A9F40B47309F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E7F94E32-6A46-4792-942E-0A97F09D29D9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3D7EFD21-CAA1-49E5-936C-57B6E5F86A50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90460C1D-BDD8-44FF-BDEA-0492128EFB3B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F5918074-F4B6-4BD5-8840-56A8BB8B62E9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5DA5289E-2E0F-44C9-98D9-8F94C0635E53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48EC4161-9112-4EB1-A96A-BB6927249631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FAD2BDDD-7824-412A-8F3C-126064ED76E3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7B4835D6-D2B2-46AC-A72F-B987ED2EB04D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3FE3187A-E531-4DA7-8C07-E4E539FA93AF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5C983761-3CB5-4373-8BD7-F04E45F9B618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132DDCAA-BA4E-4318-84C3-8B9F4AAE915B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ED7F9B9F-DECA-4816-A7EF-FFE063D0B36A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A2D1EBBA-C5C0-4A4C-BA21-893840F79C59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1A6AA0C0-9C83-4161-9CA4-F6A4A793DB8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9777EA12-12D8-44DA-AD4A-65F78FFA070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56992A4D-51D9-4AB3-912A-13C08886260E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D2A615BC-560F-437C-B0E4-292CF3EFD683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19449907-4326-4E60-85F9-F6DA96CF8649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37DEA5B4-BB10-409D-B0A2-330932DAA1A1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A7763203-B096-4AA7-98AC-49ADDD0B8453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3899F989-542A-4785-900D-F1C7390EE7C9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56D75908-B557-4128-B05C-3F4006C5E807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7F36F60C-14DC-4AD6-BA1A-46290DABF6B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4FB212CA-3DE6-4AAF-B01F-3123402D051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13D126A0-8140-4CA3-9196-2DAFF9AA4207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A4825290-7D4D-446C-B898-A8757CC49997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5AB3F358-3BA2-49D2-9226-DBA4B5DA25EB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3E2CAA09-13E1-4B0A-AB98-A86A613854FB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F3CA0C90-E457-4536-A6F0-109D3105638C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8FA269FD-1E7F-449E-A6E9-796B3F78CCB4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F3210B16-6AEB-4BEC-8C0F-8E559A79F1E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4A1AAE3A-332C-4042-B06D-0FFE8AD91528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E232C27F-93A5-4473-A43E-BD3997005FFC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9D196CFF-2EFE-4494-8EE6-6293FE56AC34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A91ABE20-93BE-46F4-BC5A-AC48EB00AA65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D7ED97BE-B081-456B-9000-318951DEA914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36DBD512-8E99-4C32-B916-1C1FB7E619A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B27FB17A-96C6-4B40-8DB2-0846ABA07F00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2B1695C4-DF24-43D2-B296-2961BFCC62F6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1DAF5DA8-51B1-412E-B480-8716051950D7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5CAF284C-BF57-45EF-92C8-3326E59C2A2F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18A0ABEE-9B89-4F7D-96BA-A6A3058941D8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BCA41BE2-982E-4965-83CB-523D7B8E9ACB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7D6B3580-1EE6-4044-8372-36B3AB5207BB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2CECDDE7-5E89-47E9-B7B5-5E1CC2B8307A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36720C77-263B-4855-BE2F-9CF723DD152B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82F86337-53FF-43B6-9BC2-513AE7788BF8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713B7F10-8722-4087-A6A8-01C1521B58D0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D431EA5C-6763-4C4C-8129-93D46F543F19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708AAB1D-4986-4E78-998B-2284B6CD1C66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8E421AC8-3D69-441B-AC7E-F8A68E7E3B3F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04FD5B8B-A174-4C57-B8BD-D4214DBE7DFB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B7DC3CB8-8564-48CA-8ECA-EF6CDDF7A86C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DDC6079F-43CA-46CF-86C8-6BC855ABF867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BCA8F145-3E1E-432F-8EE1-2340B0B84A41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0DFDF603-5A01-4383-BD91-CD8F7FC70EAC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E32E34F7-C838-4B33-A8F6-A8574DAB106E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F4D93C95-AA7F-41DA-807E-54A0185EFEC2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AF22A8BE-2F56-4AC3-95E5-530A4BF41BE7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0A6AF0E9-AAC6-4B52-B37F-CF5CDB75733C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D5BAB51F-F6F8-4A52-8B02-34D1189AD808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47CE5DEE-C80F-432F-B051-C446262093B7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A13180BC-B8AD-4A5F-958A-5F927309F2AD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A0859A07-FDBA-42D4-B6AC-71E554211420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6F7EECC4-B312-4C4D-A97B-E7C7618DAD2D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7508A2A5-CE59-468D-A469-2348F48B543C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12668803-C691-448C-A523-06DF02473456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F2F95699-333B-4B87-A299-EF3CC5C81880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7FBBED46-F1C6-4737-AA4B-D581A48EC6F2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E5D8C4E3-8B9E-458C-88A7-2BF4FAFFD59C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D39D5327-4EB4-4DA5-830D-0A347CC39A0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628C1252-A6C0-4486-A12B-4D84D50A6B47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E590DFFE-B38B-4CF0-9851-5AC68C2511CE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02CAEC91-DE00-4125-A994-0671A3F458E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F22FDAE2-8BD8-4F3A-B321-01BB1BEC687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AFECB9F5-75BD-4363-A6C2-19B4EF955390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3A1F40A6-F4CD-4973-BA40-101C1F77FE2F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36270ED3-5A77-481A-B95C-C0C13C535CA9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098A027B-68BD-41AB-9E2D-3EBE52E6BAE6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54CAEFCF-8971-4C63-A11F-2539D61497EC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6B0F9E02-9EB7-4991-85F6-4B92E42F9FD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44D71912-F4A2-44B4-9FE2-831D284A97C2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A0F514E8-420A-45F8-986C-B35DD2E0E118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2DFD1350-F66F-4761-8D7F-E9405219C6C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73112A61-158F-49F7-812A-9B5C2C0686A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3F32832A-4448-4C74-8153-112BF54F6D14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1AD39B98-2DDA-4851-A1A1-D5DFBBD11A05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4D68B85B-0202-414B-98E4-5B543DAC18A9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978BE75D-5F27-417B-9F57-A4FCD4478278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DD786C7E-E601-466F-97C2-D417A8982B70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D9E7059E-5BC7-4BDA-BF2A-7BC01D097563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2689BE81-0873-43D4-B38D-88435C7A3FB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3396EF0C-D74B-40C2-B668-30CC4CE5F98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77E92FCD-A1B0-42CF-B17B-30523605C12D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8D71D9D2-FA0C-4453-85C6-A7235AB89843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524C06C6-BF64-47AB-9F4A-7D94B82E7355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3C66F957-FAD8-4E3B-A1B5-1F837AFA5FE4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B8C1D5EE-3E9C-4C15-8244-11FA439003A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ECC57802-FDB3-4798-B122-CB517E0FF92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F2D3BB54-CBCE-451D-B5B4-1A0BA0201916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8E22D896-5FF6-4FE9-B7AE-193E734D010D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491C566A-C7F0-4F86-BFC3-C20A8BD1E1AD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8D7F8BE2-978E-491F-A768-D3E40A6AF7E7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CD3CA25C-3807-43F0-BDC0-E3EF3618946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0AE10401-692B-4021-BEDB-CD1694619D1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51955C30-3A35-484A-8C01-33D363A23AF5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904FC640-82C0-4B9A-A877-B5B434F3E69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1FD141AA-2123-4B97-B069-321A75DA593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D1E7D9C9-780D-40D1-A271-2B51950C833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854C7F6B-F989-4842-B655-909ACA27B89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23B4542B-C3EE-4049-83DC-E41B1AABEA14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882ACF31-88E0-403F-B69C-34135C6C69C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D036CCD5-ED1B-440E-8DB8-BFFD24854D8C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1136B1C3-1DEB-41B9-B91B-2ED2886F2E03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BDB4BD66-E872-450E-838B-2982C7009697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3E9CE9E1-D928-45A1-91E7-DBDE2351C3AF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A173D04A-0257-4B15-99C4-C97B069A46FF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3CBDB916-0E48-4895-A782-D2948C318EDD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0556E092-AA27-49DE-8250-F2C6C00DF3FC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A2A3293E-D4A6-4915-AD7D-1B4B50FF13F5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49FBCF7C-CD01-4CE4-96DB-84D8BE799246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08F579C8-CC00-4666-8F5D-8701FEC49DF1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7A7D706B-3C7F-4F3E-96CA-1F6DE338D809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BCA67303-25EB-47AE-88C1-3F506A38C249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EDFC05B2-C5F1-48FC-AF82-BDBC34E43BD6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4968AC2E-D83E-4BF9-94D4-71878DA3E850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A3CED377-EBEB-499A-8A88-4D633E085C93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F86A5F9D-9088-47E7-ABDC-00F5E0442163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7D4F05B7-56B8-4782-90BB-8BD63EA41ED3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2473E475-2AFD-4CB9-962E-698335EF55AD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4B9F7BEB-2166-4799-B469-C09BBC5763EE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5E155ECD-30AE-4ED2-8432-6E8D2F4FA7C2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A34509DC-5C94-472C-81A0-C2FEC936B15B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45A61673-54D4-4873-869E-B94B291F6A2C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1A1B24BB-0230-4302-9867-1FFC5D95CD0E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5CD59DFF-DDF5-4648-B522-CD1C3775AB5E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7F9A3A6E-0A18-4BFE-9DA9-D25CC6E6040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6212F6DA-715C-4907-84AE-CF301CD71CA4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A45B6511-5F03-4B7E-B4C3-9EAA158EB5BA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492A2383-8B95-494F-9CCA-EAE969411406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BBE4618B-9E6A-49F0-A3E2-CE2154C07E34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ACFACA6E-B426-4B70-9FF2-5BFB61851CB6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C4976FA3-69B0-4EF2-AFA5-618C6731B402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07E986B2-CF49-4D3E-AF23-87C2C34DB7C2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F23FD771-656C-4CD5-BE70-6DAD31A7965E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45022B81-7B89-4F08-9443-26C0576348D6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8D7BDEF1-D91C-4B24-BDB0-EEF8A1DFFC7F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ED64BA58-C267-4FA1-A56F-B97C7F941F3C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BFA81B49-171F-425E-BCD4-A0B562A64B6E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5E049545-72A7-4D91-B28B-B26E35BC1C6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F76B04A4-47FD-4AE5-85AD-EFAB865A6A8D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9011C11C-6E0A-4BA0-A907-A4C569573814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94702F22-79E5-41D3-9479-5CB644EC17E9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1A765919-802E-4DE8-A015-E93832B6695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88DA8720-C534-4F60-83C9-BC644573F047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143E2CA1-B3CA-48A8-997A-988C3AE65459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811A95C0-A53A-4699-B25D-54FD6FCB2A4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3E2B8146-9A37-49CB-B4DA-794AC613929E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585BE034-9E1D-42B0-B4E6-B3761E5B2B53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FC9311BB-AC16-4845-9BFC-155DC5899C81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18DD87A3-26FC-4DC6-B2BE-E9EA074437B8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2C97E629-F5B7-4D7E-83EF-94A5EE8CA27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3B832CF3-3C0C-4FDB-8D28-AF7EAA87B788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ABD901A1-4D19-4A37-9761-669F4820DAB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F7CE15B0-B013-4AB3-9DC0-077E93E03D27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20742CA1-CAD9-4BA4-9512-7A3B685F7491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67532F21-2162-44C0-8EBD-B4489A6AAE1A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4B090820-EAEB-4FBA-B665-607A586EE68C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3B954B0E-0647-4AD7-9D91-E73806C0A81D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160F6FC1-CD27-42A4-837B-8815AED613CC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7D54B53B-3139-4377-BCD9-59C3108B1AC4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616442A7-3786-47CB-9384-84634AC868C7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8001961C-CF18-42A7-A702-386C9FA10D0A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5F2C57DD-0B85-45EF-8BA1-D12E890AC21C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AD68C7A8-1D6A-4019-8598-22F63D9A8483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CFC877E5-324E-4868-A9F2-C322450B216C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5AB140A7-1133-4547-AAA6-BE78D0E9E644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3E362851-CF1A-405C-A182-5D994C7BFC5C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D826D045-13E8-4299-BD2F-940528342774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812FCBF0-5C81-47D2-8FC0-B992E0EA4241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8D8CBC68-04BB-476A-B82D-DCA354C08019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816BA929-5E6C-4132-BA12-5F715B036806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D0F1FEE6-C76E-4DF0-9816-DF1CC48ACEB9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E2CE0DAF-B51B-4EC6-8978-15B7B015499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3A409583-AE83-4466-8207-6B59A88DA83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F7074683-B0B0-41B9-9277-4615BA2E271D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D8E7CF37-2AFC-470D-B479-4DBA75B9387D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7129A605-1844-428E-BC26-5BDF4798B39E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4C36C212-8F85-44AC-836E-24802FF5BA57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F03B9BA8-7012-42A4-8C8A-F47294C5661B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F162C175-146C-4AC0-97CA-883551C668F1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AFA7E062-EDCE-4BB5-A89F-06F8695C2AAD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65D02E3D-14E0-4F9A-AD0C-3BE11ADEF4D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C87D0220-E82C-40D1-8011-0756B1671DA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66D895D8-08EF-49BD-9FD8-AAA17F08A865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751C4CEB-8B75-4BEF-A84B-19E9FD2CBE89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3EA5415B-07F9-4A5D-904E-DBD143C6C646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4515CEE8-30E1-4E2E-BF33-506330E8581D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C62C287A-CF88-4C82-A1C8-E4BF28058CFC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6BD97006-92A0-4CFD-B4EB-E2BA90833513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BC9947C8-BA56-46B7-8AD8-3441FF8B653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3A3F41C3-A8BD-409F-BD9B-C14645C996A4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BCC4EBFD-CBF8-4445-80D5-307A621D7211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43C29110-C3FE-4DF2-8EB0-0210F42F4690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59347D02-E7D9-4F5F-8678-2D3BC2B61F13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5D5525E5-9B69-4906-8DC7-74A5BC9DC43D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BEF23B05-092E-4C8F-BCAB-BF877E4A72B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EAB2481B-FC71-4637-AA96-A4A4578DF520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7931D908-34FB-4468-ADA8-AE9925EF33FF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9827A922-379D-4B90-BAE4-D19D000DE2D6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3A213BFA-1FA8-49A2-BE7D-2A842B1DDB7B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8C0A6515-084A-445F-A84C-423A50E91AC2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CAF4C891-213C-4773-8AB3-214981B92A69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45E2B0EA-230A-4ADB-AF34-C04B890CADB0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8C4E5491-242F-4CE2-ACE0-1F45E9BF5228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0CA4D55D-50DD-48DE-A584-BA71A6CE4BF5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967C2AC4-15E1-4D48-801E-2314381FE30D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7E5617D1-C758-4E82-9356-DC7DB8BA191A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022B44F0-5033-4C28-B492-DAC2111E2622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C1D76CDF-7273-45F5-B43F-B54D3795E71E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C86DE553-BD53-471D-821A-67F39484BB95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8682A85E-D0B3-47BD-8505-57B6AB47CA50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3F49FB96-6AAE-4CB5-BD46-E8746C7AB421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898CBCEB-49C9-4E77-A166-F602C90BB945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0A9EBCB8-0639-4F61-929C-756C4E8C1242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5230C567-B7D8-4B83-9033-5852EC760899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8A57EFAB-24B8-4C17-A2D2-F1DC18ABDD21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241364C1-6050-42DA-9C87-DA233ADDD582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612842DE-DB13-455A-8286-0F535E585A12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0650DCB4-856B-4A17-B432-1CEB68C6FA26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DA78C435-FF7D-4933-B0C6-3EDAC2D1AE64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7AF461A4-3719-4092-BEF3-430376041AAF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11FBDEC0-D75E-4322-BEA4-1B5E9CF6E8B5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393A8484-EF22-404D-BA77-257D8403A2F6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4D66B442-85C0-4188-8CCD-81DC6BEEB7F7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88DD24E5-6282-4C71-B43B-B016D19B62AB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508232C7-B259-4221-8D07-B7346B769BCA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E00ACED6-A854-4110-B29C-3B140218F8A0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EFC15A0B-3AE0-4F41-A3A0-CD3CA7AA090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FED3C8BB-6F45-4465-9BFE-948305209C64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377AC001-769E-4939-B7FF-123449A592D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5761BA37-2691-44C1-AC4A-21B4A0A37AB4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50D3B37D-F855-4F37-A946-16AB81CB477A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50290E5B-4033-4EAE-87B8-56CDD732D91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D39587C5-C966-4666-862C-2CFDF2665B6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F469B9D6-514E-4C02-8F80-A9604FEABBCE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83DB6296-C0D6-4D1A-855E-062C00885096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FD9B6DC1-EE06-42EF-B086-8150DC2EBAF6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F333636D-E91A-4C32-ADF6-EFE57A3F5B77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C8FA650B-D700-495F-825D-1D38238C00B9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F8532659-C865-4C5B-A4ED-71FC5ED82F0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F6AA43E5-C5C3-41B2-A4D2-A9FA85B33B75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4131AAD6-CE8F-4DD9-B4EA-5F09E4A7851F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7E781A0D-E379-4E73-A509-A0ADC00680C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500E6E02-A3A0-45CE-89EE-2FC81D72555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CCCAE3CD-D5D0-45A9-B197-FA771378D0C5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0A311DB9-4203-45B5-84D8-D7C8976E0BF1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22F2A9A1-AFF7-40C4-BF28-8E10C1FDA7FA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2A72FE58-92A8-42AB-9EB0-9F23141AB94E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573A8DEC-0C9D-46A1-AFA6-2A081E419530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483703A9-5A2A-43CA-8B46-ACFD71DACC62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2A867646-107E-4B69-8FEC-4A097B7C6C8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1AABD167-2E03-40B5-A039-468D7A35C65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9A97A8F2-639D-4A64-9786-472CD45960D7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C4B8ABB2-5F88-4BBA-AD82-6B7CA579608D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3C9C4A64-7F75-4221-B310-3A13B3CE23EC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8D4B9939-D7D7-4244-94BB-C18849640783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6AFDF56E-07D8-4CB5-B4D7-D61C86B0A27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99CD2D3C-6376-4DD5-AB8D-A4B017E9E71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D97D89D4-8369-494D-BF67-68C4A136FA38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0733F5E4-3BD3-4DDE-AFC2-AFC74F87AB08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65C58919-9E1F-40CB-9A2E-0E0F0AA1F1DC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DE436198-7A2E-48D5-9F44-AB2118CDF7FC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B67B9A23-3969-41FF-ADC0-D42E355FFA1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93AD4BAE-33E5-442E-B322-2318E9B7E19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4CBB6BB0-A600-4F52-A348-B7D49F5D1F87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330452B6-6290-4DC9-B88F-6A0A5DE5DCF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7891EAA4-9FB0-45DD-ABCC-FAB1CE0B402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7E5E7AE6-39B2-4D2B-9ADD-6FDD95AF6ED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D1CA4F4C-0AE6-4385-8C60-FB0431272C2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B16ADD1E-37F4-488B-83F9-D1FEDAE991B9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C0CDD7B1-B3E4-4C07-A42D-B98DBB5E465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0F77736A-E06C-4F25-A376-B864339CF1A7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1074E056-C172-4E88-9FF3-09884A173C32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5DE2EC4D-55B5-4052-A3AF-6B0AD72DA1DA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9D45A017-FD19-47EC-90DE-2BB2C1CC50EE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07186143-DE85-4393-A2E8-3B0E1146B903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EA507720-BB23-496F-92E5-8E0CED4ADCAD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93C7962F-1E23-45DA-A13A-E8B5DACF6322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BB608390-4FDD-40F1-9BA9-C874EB923C51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9869057C-908F-449F-978E-4E666BACEEF6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56ECFFAE-BCDB-4298-896E-7DB8AD911D87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B52B881D-CE97-4156-9AFE-CAAD71A1BFFE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EC84BB0E-4A32-4D3F-8F81-D6DE375B836C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8259AF3B-0115-4048-97ED-D1BFC0F5E018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D40AA598-1E88-4C9A-B9C2-588C7C9D73B0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048389B2-56BB-4FD4-8852-F21259793350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C98AB591-DB02-4EFF-ADE8-A1CD96D8B0D6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B1D2E7C2-34DE-461D-8E0F-2651CF32AFA1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3D277EEE-F9BD-4D82-B8E9-04EAC4147766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65A841E2-19D6-4268-9CB2-F17E919D3E56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5B38976C-E563-4EC6-B7AC-E823FAA373FA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2E98F99C-1004-4F2D-B48C-1E09D5C22AEF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3967811A-E703-4B1B-A754-7C1B2371EC7D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A9C43676-98E9-4EA0-ACD9-52DF2C4F5185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1D172E7C-E04C-417A-B1A2-0A5AABB5970C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F66406E4-3765-485D-BC7E-A129D7D5E66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8102A22F-30FC-4C94-9738-5C190D2B84E2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D8502522-EFC2-4601-8B65-81CA5AB582A5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5A1AE9B3-C09B-4692-9AA5-99EBEFF665D1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A7A69CB0-B782-4872-9A3B-E5B6A7F0B572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5E1BDBBF-B267-4ECC-82BF-7147D61B7015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BC23CF0D-79CC-428B-8C3A-32BC14530493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547A321D-BBA1-4256-8175-D4595DC731C7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DBE3D927-59C4-4906-A109-1EAC0758F60B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817DCF6F-D724-47AF-8BF9-44301D83EA10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80E061F3-C86D-404A-801D-D387C7D13290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2E199491-1123-41C0-89E2-72A4BB970470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E2EA449E-2E40-4AA3-9344-7591D36EDC95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306CE9C5-0210-40C0-9930-C20E66DB51E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5D007F8D-AF25-43EF-8480-738515F34138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CB94AEB6-8107-4FAF-B1E1-3B13371510D5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FF45FAFF-9F85-4888-9BA9-A4633917EC4B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3EFCFFB2-B839-45B2-A993-4EE9439E5E8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F4F21482-F0B7-48A9-8AD0-60C7E3381EBD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C2B3F668-C146-4206-ABBD-83CB21A2B099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AAA26DB9-95BD-4426-BDDE-578FE85C7C3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EB09764C-600D-48BD-BC33-A6744B218DA2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36E060F5-2FA5-4C5C-ACA6-C82DB267B5B3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996EC0FA-1170-4237-B047-3CD6109C7016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F6C25803-7AAE-400A-BBF5-48AF0A6A1A08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C937828D-DD49-4FB7-9942-15D47E2741E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3D3449B4-A27A-401B-81F7-02C8B2EACB09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5F8CB374-7328-40DB-AFBA-49B9274E7A2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66CB4C4D-6846-4218-AD0C-AEE89B726033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3921500C-8307-4CAD-A772-F11F61116E4F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75BFCF90-B0A9-4E88-89D1-0D1E761CA230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070571AD-9BE1-4964-8515-78363966C3C9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ED3CB2C6-1677-4589-A3AE-A9FC37C363F7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223623D6-313F-46F7-BC57-6EA2945057F3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1132DDEF-14EA-4E9A-8CFA-668D031EBFDD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E5D19C0C-0F07-4337-9E0A-C0BA3302C174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F433A6DD-2130-4420-B08F-B10694C3BCC8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3F30A545-EE7E-4F84-9ED6-79A7D8657328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A95C3277-B17F-422D-81BF-2C9C366CC4B8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3C9CB69F-BC5F-4199-A578-E472DAB8A45E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DCD5AF3F-0A6E-4AA4-B799-A1B295D0E997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14C81BF1-ED9A-4AC0-825F-9CAFB64E2766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BB487201-E466-400F-BF9E-501E5CAC690F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8B262503-30D1-46EB-BC27-E070A67EDDB6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F06D1145-C98D-48B7-AA7A-420DCC6DCA0F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DD1B18DF-1CA1-4D53-BF7A-D1454935CEAE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2ED49432-F29B-410B-B101-3C5C0B629A26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A52A8780-7D0A-4684-8FAF-89DDD3DD873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897C447F-61E6-4989-9E69-D76CD587B83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29EB186C-19C8-441A-8CD3-89BBD29F7A50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35E45C3C-285A-43B4-B55F-F45EA6B21353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AA87B290-735A-4915-8F80-789332090C75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21684C78-3E38-41CF-BA7E-97279748D80D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6343F0F2-49EE-4AE0-8BF8-E0B4DEF95A4C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86F3F760-02B4-45D6-B507-457430B822CF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852EB421-517E-47A5-B58B-89C8903E2456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21643EA1-2785-43C0-95F5-B28FD844255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74B10499-5179-4175-90DC-D2C80D9A03E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F7BF9CFA-0A79-4704-99CE-DD9CD7C5B1C4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3A80DDF0-06FF-40CC-AD90-954ECB870345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58765C89-F55C-434A-B83B-7540AA893B89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363B069B-D4FA-41EF-8B38-8154E4615D42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DAD72C01-668D-4F8E-804E-A3AD213D321A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6A26B66D-ADE5-43FD-97D1-C6B9743A27C6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16A7D410-3B5C-4C2E-A53C-9999D2820A2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14298028-10B0-4F4B-B3D2-8329681C700E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F1733B68-9455-4956-979F-1A49FE52A758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D89C697E-4D0B-4E89-AFFB-B562CA3B8EF2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5C6DCBDC-1890-49B0-9C59-EB0ACD6D5CB4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4BD64116-9979-4068-AC18-82A29E4187F2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52E57DF5-EC19-47F8-B37B-E78506F0297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AF84E69E-3BCB-4D9D-AD43-6C5DB00DCC2E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9576396E-5B4A-49A3-8D00-97604E138B8C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A2588723-EBE4-4C99-B8D2-EE21D02B954A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60D402CC-19BB-430B-A0E1-95A6B5B3DCDF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384BABFB-B83F-4AB1-9C00-C29CC3E4A564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32ABD39C-9ED1-4E05-99A9-DE3C9FE79017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119F6D02-DB59-414C-AD06-29984E79C217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E991D72B-AC0A-42CB-B434-7E6D6153FB01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55AAA071-40B0-4BA1-99AC-94215BB4F315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34446DC6-E8EE-4E0E-A8BF-81A9B650A003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90E076DA-C64A-4B5A-B04E-E09CB0825C76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83215E88-8F0C-472B-8CB1-7E8DA6D28008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EEFEEDAD-7146-4BA1-9B85-8198915E5146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9C2A8DBC-7542-4903-BA58-319F5F7AA5C8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19B7F132-9293-41DB-9E52-6C49DDFF3FC2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5F7F504B-6397-4C1C-A6EA-C02D30DE0928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13120A85-7F9D-4CE4-B0F9-3897400DB799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204FE511-57AC-47E9-910C-414A912FBDEC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1D1A6A1C-4E29-4AF2-B766-4462FFD02550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C237B64E-3AC5-43ED-B3C4-07FF328025E2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EB235194-C881-4BE6-8590-7D72F028B486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66F30535-82BF-4E96-88E7-BF154AB14CE8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79C52ED2-1D81-4D86-909E-42C9F35CC521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4336B0CC-513C-4E43-BA08-0FBF173CC9D6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2DEB1074-DA14-4A71-B423-A53E58262F21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2C84B207-2071-4B61-A56D-1BC41BD85D9D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8BC1926F-0AE3-441E-8880-08858BE1B8D6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240A8B1C-901A-4B47-8253-A178C6F4EACF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6533D7EB-7901-449C-B89A-1C9EAD9A2805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2BAC82D7-7481-44E0-B01A-5B0B11F7735B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40E06EC6-46C2-408B-AB66-A441C43C2B13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66C00938-3032-4F27-9A63-8A1749B024AF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AA24BACB-E1B9-4D85-A92A-32EC0F1E349C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B8FB991F-0084-4D43-8758-F8F76C8F467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FE6569A2-4731-4AB4-AB04-5678537CDD33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CC0B66E3-CB9D-4876-97EE-05927ADC2EAE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7041D59F-693F-487C-9430-444A77C245C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9794EB38-058C-4EE6-9923-BBDF52A1DF2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C8471FD4-A774-438D-B83E-4F9D9E2D0678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62DD9F59-1EDF-43A6-9461-1D595CC7E040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1F9C4DB2-CBD5-482B-BF50-308428262241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92498CC8-BDEA-4453-8691-94377F7A46F5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EDEF0179-6051-4D5A-A75D-E99C4EDF59A0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EBE2913A-B015-4D4A-A143-8E47F2F0108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38DA8C7D-A5CB-42CA-B952-378777F4D4A8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77F75798-BD3C-4B41-AD20-14D452A6878E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9EF0ABCE-FBAE-4CAE-ACA9-DDC2DE042A2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F36B68AB-FE38-4C8B-B71D-B0ACC35E203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26A167F6-5A97-4163-BAD1-7388CC5E71CF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F43F15E4-14E7-45E1-9D3A-E6B483228EB7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1ACC1433-6326-40B0-A02E-57C00F7C66CF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5504DEA2-F7A3-4052-907D-28ED379253AF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6554315C-2B67-4439-9CBA-888F1E133C94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D10417A4-0AA3-4F48-90C9-159A94C498FB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C2DC28E0-4426-47EA-9D5A-C92B3370DCE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09DDD17B-4FFE-46FD-8FF7-FCEF7688102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37A3D8C3-69B4-4999-B8A6-4D1D99D737EE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42534259-CE76-421F-8F1D-939992DD0272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B95C2377-6B10-422B-8A80-DA391E67593F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52EF68A2-976B-4BD2-86FB-B7963E35597F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E28DEE37-5B6D-4B92-93C0-E01D33971BF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12177F9C-C114-48F5-8F79-B719F670E3C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07F9E447-C6F1-4E38-A3F8-D80B6F7C8020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A61A3F68-A1E4-4D9E-8257-8C7E2ED909AB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12D23418-21B9-4385-B853-0D8D1A680A9E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5C1AE011-7D5D-4793-B62D-3FB1EBDA1E3E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CD97DE18-5DD5-46ED-9BB9-7E41EE7F665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FCD62B51-33B8-48FE-8F24-A1FCA054E8E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DD038B4D-AAF7-4F93-8A4E-8AEDE0B6F233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DDCE4151-2D07-4EF1-9A42-245B09B0BE9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EEC3222C-85E8-49B9-9379-23EC35F53EF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FD4FD30C-3B76-40CD-8222-700BCCF2CAB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83E1B99A-0904-4298-81C3-D0C578A141D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93CF42DC-5F5E-407A-85A9-E37C99E70C1D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E20EB5F6-963F-4EB7-AAFD-193573CCE76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12D5611F-A011-40F5-B006-13062A1B19BE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123BEE4E-0E98-468C-92FF-BF9A922F1BB9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F5D8C08E-53C3-4EED-8F30-1D6F3D23CB0E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1ACCC019-2121-4D7F-A1A1-F6B00632D9D9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AB265AE6-68C8-43D4-A5EF-25074118E508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3FE4AA97-F187-4DF7-A789-682C80FC0B35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67DA190A-B752-4EF0-B36C-2E2F0C14B14B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63D1EBCF-9FF2-49D5-88AF-2B4D8E40CE3C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82A18F98-2E81-4938-9CF8-CC9734615E4F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5894406D-9070-4B45-AB8A-CD1D8A79146B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8B953A54-CD41-431B-9B5E-0F6C8B9AEF21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F8EC8439-43FA-465F-A6A4-A96E12FC7C24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781EE0F5-634D-4299-8BC9-7D7386B5677A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089A28A6-75AC-4538-8594-15801738BA74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BFF0F02D-2B09-43C6-9851-7288CB775D02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C4FA4541-BCFD-449A-BB84-CACD68F22CA3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ADD8637D-2E12-489C-B776-D149BDCCBCC8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AAD2FCE2-B352-4527-8506-B7834084729C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2E6E85EF-4629-406F-A345-E9FE98BFD3D8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BD2B6DBA-715A-48B8-97F9-7EB5783F5B80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7BFDE70E-583D-4E33-BB01-DEDAE2D57BEF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1EE4B622-4CAE-4152-B394-7C727E13FD12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7C41C23A-73B4-4140-8AB2-1B27B015FC91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18B5B336-BC39-4791-959C-51A5B6D7E95E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4F9EFD79-EBA4-4281-ADE4-77BC4B0D4D6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91AAD83A-4702-4558-B4C8-876453363A3D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CE0A36DD-512F-41F8-9340-E3203F894346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6EBD06D6-A371-4242-856F-41C971035D58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86B576CE-805F-4DD8-8D75-B41E2341A45C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798DEF6B-4CE5-44CE-A80E-45D6E182B5F9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14B57EF5-A7BE-4B5E-A39E-E73985FFE03A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72369F30-619B-441B-971F-A589DCADF864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D0141C1C-3C36-4640-8EE8-37CACE7BDBFD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967BE3CC-57B6-4B7E-B872-5B159B54EDE1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8734C7BF-76F0-4750-8100-9506E6B035AC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8EA469F7-4059-44E7-B4C8-4B562353EA4D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4B9B6D48-3E7A-4518-B03D-D0F0B5AD1BEC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C15D312F-C654-4D2C-A502-36C89A08352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BEC534F1-83D2-4382-8C75-3EEED3072C85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B15C2027-9A05-4AF5-82EE-704BAEF86E00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EC478526-4C66-488E-B73A-190B8DA08278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147FAEE3-AC5C-451F-B86C-8D7CE23A8D5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54D897D4-0BD5-4059-B469-09BB769712E4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DFB95EBE-92C5-44E9-A3EE-2068D2332539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1CDECD4C-04A0-4CEE-8539-80CDD7EB104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E794CBAD-2693-4606-80A0-CDFB8F72EFFF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C1D5B5C1-8FC5-433A-9FE6-21D476BF9A85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780E624E-4B43-45C7-B789-873C86CAEF11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9214BBDB-37B0-4B9E-AA71-515C7314A4C1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5B427903-457E-4AE1-B1F2-CEBD16211E8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4C9ECFD3-C1A3-475B-A7CD-C0D758C48C0E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C698B59C-2E2B-46F0-A74A-C9D3BC4675C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44F5098C-7933-41AD-8313-E08F99899039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958DDB16-C289-443B-84A2-0CF60F394B96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BF819707-DF13-4CA1-9835-1C175237B4F3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EDAF512D-C3DC-4B22-8C4B-775E08742FC3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AA5D2F62-8736-4B6C-AF1F-84F45D081DB7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C05F4F1D-A7FC-498E-85EC-66A57A9DCC8D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76868CDA-7EAF-490C-A0A5-AEAF47BEF9FE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E9361940-463F-467D-A1AA-58A48434C9CF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67F8E6B6-6873-4564-B279-F20E9AE0E681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4D3DCB26-D699-4938-9254-4A0AEBF7E390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9C9D8572-E1F9-4E57-8BAB-1E32B14B3699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43BB2555-0041-47A7-AED6-6A6862577C13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34FBAAC1-BDFF-41F2-AEB3-805091BCE07B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C97543CE-E58D-43D4-A27A-AA9B17043890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D6F4A63C-E707-485B-9BF8-730480F57450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B64485F2-291F-45FD-90C4-7FD485C8EF91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27702A9D-2748-42B2-829C-A9C19422A9E0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4F01BE37-8A83-4F7D-B0D9-1461EFAC9165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3EE2A460-4DCF-4A8C-94BF-772F26D76067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0CE7DD03-84A9-4D83-A31E-44303C33143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45F3F8CC-989F-401A-B8BC-4CBF7C8AFF0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16313C6C-6EB5-4824-A3DC-76EA9AA7D6BD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7189B4A0-C886-4D9F-BF7A-3B4100D12749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077A23B6-A4E7-42AE-8F1B-E31DF4545E7C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3B8051C6-98CA-4AD3-A085-6731B6F1AE99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B6ECD4D1-62DF-4113-849F-CB5A491E0683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CE533BC0-12EB-4683-9049-776289E2FBAC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EE00B00C-BEC2-41F1-A9E9-A2E204DE3F50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6A3528FC-3067-49CB-9950-B3595BC4D04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FB5C9F91-B50F-4D65-BD28-77212BCDF2E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D59C2239-F4FF-48AB-A80D-1A21F5217544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5B303F3F-BED9-47B4-989F-057D74B035D8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00FF897D-BA3B-43AD-961A-B524E3820BB6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D2711263-AFC9-44BE-AE89-713A5CC66FEA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519894E1-C970-4B72-81C2-C1F2E6FD5C53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6580A472-B93B-406E-B285-FCF6928B5CB2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885F3A51-AC68-4C92-8359-ACB83304982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244BF72D-7D24-43E2-94FE-670974D86871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07FC4925-7CF7-4F11-97B5-A2F11256D6A8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3EC62AE8-DA8C-459C-8E63-BF45345B0670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E09BE859-D455-48E1-A0E7-70B0AE1174A1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DF656247-BB27-4FE8-8057-ACF67E570FE4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9A3968B3-6DB2-4B9F-901D-9667D6FB321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FF02CCE5-CF97-4AE5-A011-5487DD7342BE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F4DC35C8-3B0D-48A3-BB0C-42CF4D219A2A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F3E22C95-229E-4295-987A-B04DE469E672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83933719-97B8-4599-82C4-57F0EAEA517F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D867BAB1-F0CB-4CBA-90F0-85C3C6425EEB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C1AE34AD-6586-435E-BD7A-3709170A5842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7B126257-DF1D-43E8-9905-D0DEF482147A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9FE51D89-930E-434D-96A2-CF2214F93E07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226134DB-FAD0-414E-B328-F11008EA3E13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8A9A5F28-F75B-40BB-99C4-F780D8FD8578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2C9B3011-28DE-42E5-B49F-0AE4CFC685B8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58CE160C-102D-461D-BEEB-7055431C19C2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B26C5E9B-A989-4AE1-8DB2-9792F117D7F8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10A51F2E-E038-4BCC-96D5-F8DEC66503D9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63C3334A-D7B7-4606-9CEE-BAF10400B57F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843B1CCB-87EB-4749-8A4C-DF431A3D705E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05914AFA-35A7-477E-9E68-6004EF98F813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4FCF3B0B-C52C-4B9E-85F0-42C7583C5A5E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38C88220-FEFA-4703-8FB2-DE98ECF0F35C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609A8D18-C290-4A19-AFDD-A6D7C878CE3C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9DB9198B-B6E7-4D72-A7D9-6FE29909D43E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687A6A64-9651-437D-B6DC-55A4DBF92F19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CCFE3136-EC8C-4767-9652-2D69DC7CE069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27401F79-CC50-4131-ACE5-FCE61D4FEFAF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F8C37618-5897-44F4-A56A-4CCFD1614059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23BEAAA2-629B-45CB-B045-6502D4C07EC0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60187ABE-E1FE-4389-B846-900556088E9A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A36C200E-2301-4036-BB0F-0C814AFF5D4E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C3370050-5206-4904-AD0D-3FFD2803D3F3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CE42E80D-B59D-43D3-AD71-2A00874F9D62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BBD4E013-02AB-4596-BDD7-A0DDDA3BC9BA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86EF072E-5518-4144-B80E-96375CB5C757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3C62F350-9C61-485D-9799-13ED6958BEDB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51A1F8D1-B8DD-42F3-9210-576E3067731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FAE6FAA8-DA68-48D0-B0BE-3C006F8FD8E5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5520636D-A21E-4892-BC1D-9DF723DA14C3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24AB017F-B999-4BA6-A6E1-B4DD1CFBA4E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9EC0CA81-9F8D-406A-8C0F-C4E29D23B81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EBC007A0-CB5E-4F95-916C-6906DB118A9B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F3D349BE-9941-4670-BFF9-B4471E924646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10E427F6-5A14-41FD-BCB5-4DB4F3998C21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1C7888DE-0B9E-4D9F-BFEE-5D2FCD807839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80A86514-27DF-4677-ABA4-71FF14243279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796067CC-41EF-46AF-B1E7-BEF1A6E3975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53BA5FBA-9493-42EC-8B2F-740EC0042012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EE53E178-593B-4FFB-934B-C7C5F5F77C03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BDAEBE8B-4663-4A0B-8F25-4035D35A3E4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B34296A7-0D33-41EC-ADA2-1D813001AF4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0F5FCFD6-8A6B-4B44-B1E3-A4A835673A33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63FFA9F5-0B35-476E-8394-F5F5A87E7293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BD185BC9-B304-49F6-ACCD-5319D9361524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47D8A3C1-9D5E-4574-B60C-D324666B8BAE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0A803892-2C6B-4775-BEE5-E675C08ECA32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755FE32C-CF4D-4F58-8684-E1F8686ADA26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20368762-82F8-477C-A2BC-5CEAC7C7374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8A01B039-C450-4E7E-AEC9-B736C6DEA7A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500E7E73-006B-47DA-B19F-0E493F2720C9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919A95FA-039F-4763-9F4A-9244D7EE6985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85C5B0F5-54FD-4A15-8D5A-7344210372B3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27A30339-D5BE-4A08-A986-F8F8D49D2B1D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D04A3C10-C26C-4EEF-BAE6-FB4D3B59423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B4C49A5B-2367-4D63-8590-D19E9FCD8D8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76CB2181-946C-452A-AEB2-8F4B3ED50A3A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E002F79E-1EC5-44C4-BF93-6DE851D02E54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DFB1E4EB-C67C-44AF-A629-1768F3F5E6AB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8C448C0A-F77E-4481-889C-56C66C072040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BDF80FAA-05F0-41C5-B4B4-B6CD4F335D1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578D870B-D8FF-4AE2-85D8-AA0B00DC0BF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6997DBC3-66A2-4100-AF5C-2612B327931D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A7BCBBEE-2D42-408D-A71E-945C8B2B69A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105DD4FC-006B-47D6-BA02-84BFF147B40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CAF952FE-4669-4163-8CC9-DCC335A2619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73C17556-D05B-4114-8605-03FF1E41554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09CF067D-15F7-4BCA-8B14-852DB94397E8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6B5E798D-2E73-49D4-B485-5D717DA4DBE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5475E077-7EEF-4AC8-8B96-626178D1FC18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D0519569-2E19-4249-BFC6-7737FEE247B2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82DDB619-C3FF-47BF-BE8A-8B93BBD01478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807789B5-5DD5-4DA7-8D83-F885851BE3A3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D2665080-6450-4283-BFB6-B524D27945BF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E5814314-21AC-4BE4-B803-D13880A3E6CB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DA17F217-90BD-45E3-A7AD-52B3EAD76A25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AEB56449-85FC-4398-8A7F-A503D055EA96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15933BCD-4BCC-4C4C-95BB-17A57E186318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3FBBAB10-1A3B-4890-B76E-571D9CF862C0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0FCBFD71-B327-4CA9-96D7-664B55E810EE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946B70BC-E5D7-4410-A0F5-0DE4D54F9C82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F12241D5-DE13-432A-8FB0-AABE80495E70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9F041801-D263-4F9F-BBF6-0ED753D64540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28C5F20E-F75E-455A-9A4F-F7759B0FC992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710F308E-9B81-4867-95BE-89A982DB8D92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6D95DC46-44D7-41F3-BC21-B7D1C03CD48B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1E676EA5-6147-4346-AF71-A30E9BF4B05E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BF14EF44-7347-4304-9575-34D3A42F8DE7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577A782F-6A0E-476A-8854-A0E5836FA4CB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81D5A5B1-80F5-45C1-8BF2-00B1FBB154E5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42AA450E-E0D1-4929-8150-3A4CF2675368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6CDF6CBB-F8A3-4CDD-88C6-7DEF15A40A8B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20BA4F34-D179-4473-B29D-696FFB312E28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E0679F79-E3EF-4DCC-9382-CAE7A6FDB38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D4B1B21A-1611-4FD7-B877-6492A33E67B0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A0D2C8EE-9E32-4316-8B21-41D9B3E84338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9E33E564-5699-451E-8DC6-ADC86E80630A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9BA00B72-A235-4C6C-9D46-398F3ADE1F6C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1E71BF6B-5379-4E77-906D-71FCD1DED74B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ACD97931-AD88-490E-817F-A99ECD0C5A35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3131031E-D3E3-405E-B888-EB60646FB426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13EC6A27-0AED-4B4C-95E9-DF625C4A615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6C2A7AD2-6998-4A6F-9640-B42C2655FFD6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3C8AB1E1-B197-4CA8-814F-D73ED283D115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62368461-A384-4925-A5B2-DCCCFCA1021D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4840F1E1-665A-40D6-9F8B-2A67E64453CA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C80E42C2-227A-4B68-892B-AF2E28EC08B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9A51895F-C600-4D5C-8A14-452EEA267814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0306F419-8F64-48B1-AEFF-213063AAEABE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7B5F24B3-213C-4871-B018-7C0234FD8D6B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9A6B9489-D0CD-42E3-BB80-8EB618B440F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3F1C2A04-3006-46F5-82D8-1A21F3208172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BA1EF0C5-694E-4E6D-BB5E-25C3FC938FAF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C05D9811-6EA4-44B1-BD4E-53C50B7890B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038077B7-9A98-4405-83B6-20D2B854A6E9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7BF9924D-39FD-4171-B59C-C44EC561CC52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88E38229-C3A5-4023-A1EA-9A9B7B7BA27A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CC7F03C3-FDF6-4843-BF92-ED32EEC4ECFB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5330CACA-A8DE-4697-AB86-7118B1ED286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FC1A22C0-8E28-4781-BE8E-65D67C2FC1A4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32F3D406-B54E-45F0-9575-0DB41E7E96A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75EDDDAB-C346-45F4-9701-D57C4DC0D8A0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F87D9CDD-6FDE-40A9-AD0D-1500DB1C6C36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592701D6-9954-44F4-AF36-974A497F9955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5342E161-3B2E-42D6-8974-36B8C9ABCB73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EEDFFBD5-9693-48AC-91C7-1E51F45C39B7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F27686D4-320B-4F46-8234-5E514E141FB6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B7174036-38A0-498C-8151-B51DE10A4D73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457CED6A-807D-4BFD-8D80-CE911FD0968E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9129D662-8E5C-401D-9FC7-B385B29332F4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57FDA27B-B187-4B87-B037-1E4B65160B74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A74B3F9F-EC51-4E5C-89A3-81EA077B8B73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906CC397-FB14-459E-8C93-D27AF4B0A2C5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4788F6AE-23CB-44B4-8DD5-114FA082B3C0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E5F5B5E4-1CA8-4F49-82B7-A0E0ADB5C31D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6B7D56A9-8398-40B2-BFAB-007B1D61465E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E7696476-57D7-433B-93CE-549199900B8B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CA380B1C-0985-4394-97E5-BC45BA0BF48C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3FF653B1-C73C-4AF6-94C7-C69F43619BE7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71FFABE9-996A-461B-B9F1-8E55C0981380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4141A635-02C2-4CAC-A6DB-40DDF78A741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C9439B26-BAD9-4743-91DA-A57EB80355F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6EF870B2-FA20-40C4-8498-E37118D78586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69244C18-B706-490F-A173-A1370D04B17A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EDDCC6C3-8FD7-41BD-BFC1-4768669519D0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78B23C8A-22BD-4283-B06D-3973D9A5C546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52EABFD9-B1B4-408B-B721-FCC5BDC59B61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091CA3CD-E8F0-4D33-BBD5-F3F8596F0A9A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79113E29-6652-4F90-9417-C6A526D744B1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35FE066F-CAAD-4D90-9D5D-8E8C6314411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B568754E-EC46-45A3-A3F4-A4961487741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5AF21A55-3F30-4BD3-82B3-D55A118B3357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4878BA04-330C-4C61-B58A-B84337B6241C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42856605-3353-4CBF-A14E-19AC1A7F6BAC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046C6AF1-FD13-487E-A5F7-060AF6AE9737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9C6D4DEF-34A9-45B1-B6DE-915AD3D7EA3C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AAD07C3D-B399-4014-9704-251844511D45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60E6BD39-531A-439F-8CFB-0FA95CB82D6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C48FC1A0-D9A0-4F95-8EA3-4531D0C74FFA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EAE48326-A069-4864-AD04-ED381D1A4736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089347C4-3F2C-4E92-A5A2-107012D73D33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9A666D54-1AA9-42D0-9D88-BBB35B3C112E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998A3B31-C7E0-4EF0-876A-6CC6730F927A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3861D98E-8BFF-4FEA-B8C2-B424913D4FE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8FDC2FC9-5747-4B18-8E1B-BE94781C9DB3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B98E8125-4406-407F-AD64-057B69C0AB91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005EBD1B-1B33-4272-88B7-EC4E9D567CB5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05588DF5-E411-4CDD-B971-06F7E575573F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6F371796-741F-4185-8B08-29A53C9C71A2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67D93827-39BF-4544-8577-A23D809BD281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FAB98272-9FB6-45EA-8CFD-B9E04B03C95A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3B569ECC-DA51-4E29-AB55-5197D7ADE78E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00C8F552-9B44-48A6-98A3-C3F0AAF19661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DBDBBE3B-F583-4FF0-AE9A-B4093F47549D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2E666B49-914F-4BF5-B9A0-578012AC974B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B5E9D17A-1A56-474D-A58A-20B6FBD390FC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45E7F966-F23F-4F9A-9E3B-83DAD2597CAD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C6E41628-0C67-459F-BA35-AACCDF2CF006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D4AEF1EF-A6EA-43A4-BCAD-4A4B7698E5CA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0CE05577-A2B1-4A94-9D53-D1AB5300DE4D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DCA89DE4-7334-44D6-B0A1-2B7CBA2486F0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35A74D5C-4F9B-4662-BBA8-22B09BB7E5D9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E487D89B-9FBA-4C86-97D5-78DBA3419A1F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5F3F19EC-38EC-463F-879D-7BE2137839A2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9217449B-9794-476A-951B-30358AA885C9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3E174202-076A-4457-ACB9-38A07143068B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8B64B95A-7E19-4595-ABEF-9DC417BF2105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FCA9722A-4B86-4FA1-A03B-F3D0418C67CA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24D84718-D0AD-45FE-8C74-C9940BD0985B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F516B457-2F9E-4AC8-8C4B-9ECF1619E87B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7CFF6970-4D9E-4C7D-8020-87DA8FA352D3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FCF930EC-84B9-46FA-8626-97DDC59704B4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98AAF99D-5728-433B-A0EF-8221A8971E55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6A981120-4CC6-49BA-A749-ED7A81310065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55C81D6F-3B66-48B5-9E83-287AB19257BA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8FA9FAEC-8F89-4BF7-A7AB-85B74537E03A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04DDCBCF-4A94-467C-A266-AB8AB2A6E7DE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001C07EE-9287-4640-8365-B9B4B09CC21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212C61AA-9542-4E3A-B717-F40BADF2DDCE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8882452F-B3B0-4A19-829B-C3BE34B54E82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77914FA1-0621-4BCA-8780-E47579146D9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B7655CFE-8443-4274-890B-0DB68E769C8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FF36FACA-B923-43B4-BDD2-D063BF3BB55B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F39DA7E7-2E20-4850-8FD9-FCB42DB7FAFF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AB6ED9F4-DDCE-41B6-9B57-F41445594472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D383F0AD-2EFA-428B-9B39-68BFBF098741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DD554727-3F11-4C19-9EF2-84E2C5DAEB8B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73DDACFD-323C-43FF-A76E-CB0D77D3873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27E0FFA3-E6E1-4184-97BC-A922550BEF7D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5C4F729E-18BD-488C-8C6A-7F1FDCDA9401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B3A24C83-7533-4E1E-9133-958C95B0F52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425B7D80-99B8-4E0C-BBAD-F1745BB0B51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B7BB83AE-D413-4104-8B5B-13C1A83C9A6D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40A00427-2278-46A0-9862-C7A11F6BEAAC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E5952F3A-0B85-432F-9A60-14015F825D85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EF745B92-D1C2-401A-9227-D40358BD166B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67D341C0-C640-4DC8-B01F-278DF87EB441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AAA66BDE-D0B8-4F35-B4A4-0B776E4F59A5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7FBD5326-AE0D-4B9C-9150-55118053C7E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5B2FCD05-D92D-46E7-8FC6-E5395DB2809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ACC2F09C-5586-4EE5-82BF-1346087C187B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91F120CA-0653-4B3B-BA00-5A42A9231A6D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E2097521-1353-4DDD-AF3F-E20A3401BE67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294C6096-102B-4133-ACA2-4CA52F338D8D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EBB02B82-8C09-4379-B6BC-1BEEA4CC8F7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F5506EF8-A8DE-4347-8443-1DBA20B0D56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2D6D4F21-BD75-4789-B84A-3AF3EE8C951F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ED392C65-30E4-4C19-A2C7-BA8F484FF40E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AB0C64BD-76C2-49AC-880C-828DFF6B6A19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005CA5EF-1781-44ED-A573-2091AC1311E1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22833386-6AD7-4D70-8B0A-B1F36DB4091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5463BB4A-7C65-436B-814F-9C31AA4F65C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B6F86B1E-27F9-49EE-8D04-3BD85A7985CB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E5EF5F20-7040-4B63-A56D-968B05F63BC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62C98599-3BBC-4427-BC8B-C1FB3CE385F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A8D09AE5-A212-4ED1-83EB-5F587F21AE1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2375CEE0-D776-4627-9810-D0B273ED41D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365B6721-6853-4039-B61C-0CB91F0E49B6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3230DD69-9E29-4B84-AF9D-DA65010266E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4F4CDC0D-56F1-47F3-AA8A-53BECCD92461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A84508A0-0911-4C36-83F6-79315CE47B81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06A512EB-EE3E-464F-BB92-26EC635BD433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AFCE8DCF-93F2-4EDD-A223-1C07B604451B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DC1625FB-8BF0-4A75-A25E-BB1F20E2A1C3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83868F3B-1E51-4368-B2E2-51B6C4D14CD4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87E62BDE-5EC3-48B6-B658-7FE1AC9FB127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C47C263F-9EF1-46AF-9F04-DB21E6A32139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06A04738-8814-4764-BB28-3EE83EB7A444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9C14A1C1-2026-4CCB-B755-3DC881F7FCDA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7BFC8439-3787-4538-9E8D-34621A0F2D5E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FE3C18E2-F320-4DAE-9E6E-A84EC2674734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23E7CC4A-DD4A-4BE6-8BBA-279F3197D57D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630D60A6-4911-4FC1-B56F-830DC35122FC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CBB1C5EA-C021-42B0-9D02-3DE274E5F920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2A5131F9-AD8F-46DC-B083-5E047819C130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D38A5F77-70B5-41B4-80F2-DC994D662F69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C4A92FED-8E49-4956-9420-6A708F92145C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C038E833-D70E-491F-B6B3-78526989A217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57E3E000-AF23-4BD2-B07B-DCA3E3C2CFB3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2A843798-DB7A-4076-A738-B67F9F7EF871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2EFF2E08-9CEF-4608-9C8C-5C06B375552F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8903A97A-5543-4ECE-8B3B-A77F8C8E9BA4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B7CCD342-083D-417F-B17C-C0122C3C0CB4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19337B1F-BA58-47A4-9C24-D35D8B756F5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4CC9E793-4789-4110-8E90-D821FE1AD9AB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25197C14-359A-43DC-ACDE-057A43E3C92F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07006DDE-D9A3-4F0B-B214-FBCB5F5EA3F3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F4286E59-462B-4DE6-A483-1552ABA6C34A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9E3C70B3-A7ED-4840-97A0-9DD2F58AD13F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3C99D5A4-ABAD-4114-8F8E-811338C808CA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7128F4B0-6518-4D2D-B55F-57DD683B2D6D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A737B76A-5C1D-49E4-B284-4DCB83A6BBE9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E0C46390-2943-4DED-87A5-1A505CBA3B30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BEB8D9E5-A557-4F43-9F7B-B413166B1FDC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479CD4FF-4B1F-439A-8BE4-801CB329CFD0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1126CE10-CB3E-4C2B-888C-71C5B274C103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8FE1E981-3E18-41B6-84D5-6A82769175E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E9ED67EB-1FF1-409A-A3FF-D0BB500610B1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9846FBCD-D966-43DC-8E54-4CBA9C9F18B1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432281F3-85E7-4F8D-BE1B-4C10475DE42B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6633B149-B1EC-4EC6-9627-A336DA04E75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4CDABDF4-F719-4FEA-A99E-75EAA96E7D62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8218F1E9-192F-4B13-A889-4A952DCECEDF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D78E102F-6C42-4E8B-8CBF-E06314D5590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2144B266-F7ED-4F84-80F2-73941B381FCF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30003F60-A5DF-43E3-B141-8A2B0AF10F3B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73037456-FB68-4E3F-BECC-B1BEA79E9382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28CE1AE2-6B98-4ED9-9A76-9A1E4EFB5DEE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45C68681-7E5F-461A-865A-DA7EDCDF0A1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D2DADF3D-83DA-4D06-8A1C-B670ADB9B026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0444BCC3-8A51-4994-BDCE-351C974D7AF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E66DD5F0-4D69-4136-9FCF-065BB1DFDCF7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68D2F730-79BB-4093-B4FD-2F3A1900920E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118ABFA9-753C-4F46-98E9-BCE890521755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6614711E-E45B-4332-BC69-90B74121B997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AF1E68C2-93A2-4489-9B0E-107476051D1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968C6A1C-63D1-435D-ACE7-58485D8B3202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A3C19D24-9480-467D-A4EE-D10D29A8540A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988C11EF-52D8-4553-A1C8-D4A7302F3D64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FC757E5D-55EF-4A7D-A983-A25BDF75161B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87AB83DD-2583-45A8-A7D9-8BA4A96FC76E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6150044A-3705-4393-B9CB-E04693391175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BF7B7C40-0872-4C61-BC11-3190E110C1A4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4E5A3288-25A0-4BBD-8100-8221BF92BB79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7011276F-86C5-4C6E-8C1C-281406B0BB1D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830915D8-B643-4F79-B0E2-C54A420FC788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68910871-5D4F-4477-8C61-7E49703657F4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673E30B4-6552-43FB-AEE8-E2FA0C16DA27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5ED8C582-C9B8-471F-910A-6EC53F80C326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D85E7403-A963-4BE8-BDFB-AAF00EE7ECF1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77D02BC3-1325-4F8A-97B0-631480C4C30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A77096EE-CEAF-4E8F-90F7-335E6896787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441C1FB0-84E3-4794-B55B-FC30575F88B5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8CD08F2E-6A61-45A3-A6F5-74548E0A024C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8B85446E-D43C-4E6D-9D10-85B73BBEBCDD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546362C2-F51C-4FCA-9A16-15A42A967856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896B3622-71BE-44E3-BAAF-80D5D174B118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E7133D5F-EA1E-49F3-95AC-6A38D000BA07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EDD4292E-6CEA-4E43-B52A-C1EDF95A0D64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F6C2758C-3DF2-49DA-8B39-BF0896D20A7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4A702474-E0B1-43FC-AA2F-00E035B7805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B3EC86A5-27A4-484E-A5D4-4EDB52D665B9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1C2C2FF8-A806-4AD5-BEFB-B3A53C9C18D1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BF1B39EF-C1DD-480D-98DD-72F98164B7FA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E228E853-F4E0-4869-A029-3381796844F4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6C10CE01-D23D-4BA5-909F-27DEFA00B65D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DA5B6098-52EE-4D90-BFE9-528F3C2C3D2C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91A8BE87-B2DA-446C-AC75-D1115A173C7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756E8B87-CEDB-4871-9CCA-3D7B9CC611FD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EF39CC58-6759-46D4-A4A9-8D35CB603384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61B4F61A-D7F6-4197-BC77-C7EF07C4050D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4C0841FD-0975-4D43-BCB6-C673D50FE520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A0DDB8FD-E5FE-41C8-B949-0DDDD428B93D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309B6675-6D08-4AC6-97E0-8F63C8757C0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A66405EB-4D48-4EA5-87D3-A99334A00BCB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486876B8-C465-4370-BBFA-8E20957AC2BD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7F542B92-B297-4CEA-B50E-77FCFDF31293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88B61635-3FAD-46FF-B562-B6D5E0469EEE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ABBE8136-00B6-4D27-991B-D6856C2FCCD7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24B42C0B-4F13-4C15-AE3F-388FF62030F2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8AA6A195-4BF3-46ED-8277-4BD23099B1BE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AB6E4695-2E69-42BB-9D34-9BC5D607AF6A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BCC6E006-D0E1-4FF6-9940-BE550F785D03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1786A35D-0816-40A6-8D9D-2EB9AFFAA8B8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F65FB34E-3F78-4A0D-9C4F-42E27BEF9E7A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96BA6F97-635D-4B68-8CC0-0EAF148CFDE9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CA5F1B8E-8D35-403B-AC01-3B2966BB416E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203B4667-E8B7-4A30-9D70-E451DFD7849A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498AAD6D-8E63-44C1-8BE0-FA17E54C37F4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ABBCA384-950B-4C56-90D8-F631C33A7A70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99A2E4DC-A46D-430C-BD40-9E732343B215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CBF2D045-0930-46A8-898C-2B69CD163C85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A70E6D5E-CB45-4CE6-A6D7-8FB29398212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7DA614CF-C3A5-4C1E-AA02-4C3529833787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66706143-D4C7-4694-9035-86CA0F4506B9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05F93EC7-757B-45F2-A432-6A55E3AA0DE7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AFF6BCA9-D02B-449A-A59A-CF52D0A40061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01F8E6FD-3311-4916-9A7E-65633B22048D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262C254F-3A89-4AEC-BE4B-1B7183E67EE7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70665F57-C51A-47C3-9B36-C761CBE457D2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48E04804-6782-4AC9-9935-82645670356C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7EFCEF44-87D3-4697-8C62-A5D5F0571F28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2087430A-0D7A-462A-813D-1C504E64AA05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8DC35B68-E1B8-43C9-9659-4C375FB2387E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AD454D93-0AEB-47A9-AB0E-C678D1B9612A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42940AF4-A470-49FC-A12B-8018CB99D7BE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34C62672-89D6-4AD4-BBAA-33BC8C3368D3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DA2522DB-5BE3-41A3-90F9-9146C0CBD35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65CF8972-38AE-4978-8A02-79B0F5DCD1C9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27C7024A-1B96-4592-80C5-462D505F4C7C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1FB5006B-671E-4DAA-AF65-F4C321346B4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3B5419AB-6206-4DC5-B79B-B143B3F51CF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46F68F04-588C-4BC0-825C-F9664041E834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1AE3D082-82F9-457B-BA8C-ADC38C335B4C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CBB283F1-B7CE-4156-AF8B-A8E2E2596227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B990AFFC-E77D-4902-868E-85BD4C7FF2C9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DB6A5745-E097-4599-800D-F9441B13C6BF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0FBFC92F-68FC-46C6-82D6-76D9803A6E7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2CD3E879-B816-489F-9915-7E23D9850F79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306FD515-B9C1-4D19-AAC3-6DF93CF64C54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A64B8598-C3C5-459F-8DCB-381453B20B0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D5134DEA-1756-4507-A34E-40DDB540B8D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B0167012-1D03-4A88-B595-F634B6970776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D5F1AB7D-0092-40BF-B795-00B5DBDAA3F9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3C31F5B6-2508-4902-8A1C-276F653D554A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0C8BDA51-055F-4857-A430-2BDC60952D2D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92A2644D-97A3-47A8-AF77-EF2E90681B91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6F385377-A498-4727-8F8A-7DD7BA7D7538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25788D81-D893-4AC2-8078-402B879B99A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5F400E3E-BDA4-4C49-8519-3F97EFEA69F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1CB12C9F-F8E8-4F5C-BE50-A40433849BD0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F385E6CD-BC63-431D-9DFD-AAB33FBED6FA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7C3F3BA4-FDB9-4B37-BE5B-9A3FAE7BA0ED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72AEA4D9-B3BA-41EB-959B-A810FBA0F633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1CC546FC-722C-4197-90B3-4802665D74E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2E1CCD08-54F6-4C26-B0AF-79526E7695A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83D7ED55-84F8-4C9E-A4BF-4F4EA39F5248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14D2954E-5C59-445B-82AC-31D6C73D1D21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1EAF7DA9-5070-4E77-8D81-0F3089BFC122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B74FE5D5-0DFB-49B4-BC75-361B39DEF7D2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598025DC-0A93-4479-85D3-2FBB8B0AD40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2DC224A2-343B-4927-876A-CC0C84D0528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B7694DC1-DC84-4A4B-9452-EFE67F547BCC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85AD4726-6C0B-4087-9765-3F5BDA8EE0B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FD8B280E-B5E3-4042-A42C-6A903F7517B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4F033BC4-2C7F-4897-B0D3-A0E73054E4C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753FCDB6-5BAD-47E5-9EFB-5F087B58A61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34D0E328-91A6-47E5-A656-FE584FEF5876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B487373F-F09F-4C22-AC5E-8B41749DBA1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1E8FF17E-5BF6-4F87-918A-44FC7D8396D3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703E0860-AE6F-4D92-8855-EDF35CA913C3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214F6D84-866D-40BF-B455-F239C0C1EA5E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CBE62869-CF26-40DF-8D2E-19D88049D5A7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92FB35D1-25A2-427E-9431-987AD939682B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D7672005-B259-4FD3-8809-3F28D96EBE29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7A83ADF9-4F18-4394-8D6A-4F999EA83861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EDC1225B-0F73-44F1-81D1-B2AFD617A7B8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065B71D1-58FC-46F2-B1B2-764B04D20780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DA6F058F-B4DD-4F66-B323-0BD3892340E3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0B5C79F3-71E9-4E57-B27A-5112597F694B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5E8C227E-054D-4EDA-B13B-A2466D577373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DDCB9E27-99BE-4FBE-A770-28AF012D251B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14D264C2-65F7-4A15-92C6-200FABC2B4B8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28DB5317-80D4-4C33-AFE1-A1AD886B1C6F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D5D77D2B-D781-49CC-9EEE-632367C4F268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EAF2114A-6271-4828-A050-D7D348F2CB08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C52151BD-8C13-4079-94AC-261DBC124279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3A15837A-8098-426C-9374-B07F02C93408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803AB92C-A301-476D-85B9-87A6DE5E62F6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CFAEF01F-3CC0-45B7-BFFE-80B6C14CAC11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B4FA6F0B-03AC-4844-93AB-2092C54EF12A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3CFF2242-923C-4678-AB55-198E3A4CFDD1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9432875D-FB38-45FB-BBE2-C01FBB05D099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9F62D3BA-ED21-4B9A-A3A1-B69EB832E49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792CF780-444D-46CF-A6B8-E9D555238106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A56E2FC1-B9DD-4E51-A327-E15CB8F4099B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81A4BB04-41DD-403D-B916-547B66253DC2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6FDB892A-E051-4EC2-8C79-4634E026582C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E4277C3D-A163-4705-900C-2C99BD33C67F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048541C2-22B3-4361-AADF-1F94D5BAB551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F554C87B-D28F-4DB3-9B8C-EC772580557A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EE297EBE-848D-412E-981B-B3127A10B269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E0CA072A-AD56-45BA-BB68-60D431F82F9E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DF669913-FCBF-4FD9-A821-0949CBC91B2F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0184D875-2B0F-4C2B-ACD8-AB621211699C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854B9715-E6A8-4D60-B026-9B80D8794F24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7F602265-EF8C-4D79-8A31-D000FCD90CD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9E3CE7B0-B76E-4071-9490-C61555B274B1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21688AE5-2C37-4690-A714-3F16865E1CBC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903F0BAD-832A-4119-BA07-1D92FB95B586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40165EE7-13F9-4C4A-8ADB-F9D46EE9599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5071753E-A759-4C3D-A732-8145EC5D07EE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D6E69B58-0060-4FE3-9537-D7FB40094BA5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3C09A50E-B829-4A5D-9289-EE7EBC532BD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CBA42B63-0B41-4982-9278-DFE080A9178B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06063B2D-7D39-4AE5-9D5F-012141255B12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9E15783F-4830-4987-AF3C-9887358B5D60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21D6E359-FB45-4E78-BC07-9DBDD79A70B6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8C13D384-D66D-4C35-9AC2-5C9C8FE6CA3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5773B8FD-C383-4CFA-B31B-95052C8BB04E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82585FDB-A2C3-4AFC-BFB8-1BAD5706DEC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72C75DC0-C369-4B6F-81FE-C125AA99A44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516E8535-C6C8-4001-B45D-D2623CF108FF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6DF2A635-DBD7-4E05-A061-D4D64B8B2264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E768AF40-0F71-474C-BC7E-889CEE84F27C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2A03476B-7D7F-4C10-B9E9-52035E836B91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B5232B54-A5CF-4D68-8F08-9617BDFB3B3F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E820FB3D-9C72-4FBD-99F7-7B76197C5650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EB0C3F77-04A8-4B76-A61B-5526432339E1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F2B75500-6350-4794-80AF-60C62410BF1A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834ADF1B-1E8A-4B2F-8D37-B771D6491B16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323D8A48-2894-4D22-9820-49DE04089F44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FCA2C15B-8460-46C7-8989-553E5CD27494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238E1405-DDD3-4EC6-8AC2-45FD8106C813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8812A32A-0EF5-40B5-B00F-1F3561086555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D523D247-97E8-4294-9934-1F94E6AC30CD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2BFB7399-6988-437A-96CE-843C034E8244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B7122410-6357-4ED2-BB14-59BAC3C5A9DA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76417D6F-0390-4EBA-9DEB-1553737D6A82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0AAEE44E-18C7-4A65-BC9C-E89C78C87CE7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136970BF-8873-497A-AA6C-9B845698D24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6AA1BD55-0C3F-46A4-8475-30A1FDDEA81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8860C09C-9BF6-4969-A70C-23A8910B4B65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3F5D0B83-E0BF-44C6-93E6-B6ED199F389C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81D86403-58A8-42D3-AEEE-8FB9A1ACED49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65962D57-2D8A-4C29-B30F-733A9CBB07A2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1EDC8027-2B62-4CBB-AD13-7EDCB3882B59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2C1796F9-EA28-4863-8EB6-A6E70989B85D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AB3AECE2-DAF6-472B-828D-D6D5B47B2DFA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08BCBCEE-395B-4B50-934B-6E7EDD11981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DC712E06-1CB9-4087-9EE3-ED5EC38E856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1AF1C0BE-61A7-4B13-B18A-DED05AA357B2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FEFDF1A2-0812-4094-BB57-A0B1F54102F8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AC90A5C3-9267-4826-928B-882992D635AA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BE35A06D-602A-47DD-9D95-51FF5AD7C4F0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A589DC9B-381A-4E73-9E80-0D4E1C313343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C01E87F1-9EC8-4A34-909A-6469E8093196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51023215-8920-4B02-852D-145C99E43A3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9153C9A8-78C5-4D2C-AA78-0E78DCB31EBB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D78352D0-E753-4BA6-A327-F54B3C73850D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04013057-DAB3-4EC2-8F94-0AF54668D0F0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40E20DB3-A992-4E8F-B9B3-D9BDC2E4ACF9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75FE275B-28A2-4486-90D3-168338F9B302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66E31314-22E4-42CC-B903-E5834143B67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4EA3965F-0442-48D5-8C16-30C110EA1552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23C89855-236B-444B-9ED4-A2675E14AD97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CF3D3E76-F1A5-4A17-81FA-3ACEF25A8731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F7C5ACFB-A8B5-496B-9DD6-787BFE9DB099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ACC82D4A-E6F8-4A9B-8B4B-AA7FB873B4C4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314470EE-D7F6-4799-8E26-D246308BAFCA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C44713E0-A0AD-4A7B-8E5D-73EA1EA865AE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28FFE2A1-6494-49BF-BF1E-DC190419C92D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F90840F0-3F60-4E94-9CD2-19268B2E6880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20A752D4-3B0A-426B-901A-7C11C195A8EE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1C0BBEBA-382F-4FD1-A212-7EB39D58E38E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8D3C1D63-EAF3-45AD-8371-563D0B0C7E46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A1D3C924-9244-4E41-8EA9-40326F265540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C51F379D-B993-4EC0-9BF4-7D02211D6118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BFA1C6E8-D52B-4540-B4AE-103E276F8EDE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AE816B15-3EDA-413D-8C30-50A9028DBE07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C6FE9A64-48C1-4B80-A554-80780ACC4C95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F11B1DA6-50C8-42E1-9367-23D93A3D5ADE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2D8C5588-842F-4F7E-9996-D623DC5D5067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94B501EB-5495-46DD-ADEA-18529D74F711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D02B4287-0315-4180-8515-30096543EA78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E40F9A5E-A44C-4A18-AEB4-B766D0160CA3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1B16F913-F248-4669-B884-95C061C71E43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8D24FA6A-9DA5-4248-8DC4-B941EF663005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764F06AC-4B48-4D6C-93A1-7FD346DBE2F7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FD91E407-7968-4325-968B-BD8DFC40C749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017AF5DE-16D0-4AFB-9AB0-F3A0EF257F28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18CABF33-C505-40D6-92C6-4672CCAB6657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97BB5745-9CF4-4EA1-BBFC-A43AACB11999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1B4862C2-ADA3-487B-9CC1-3752D5FD3A66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00F219C0-0A65-4168-9CF7-024BEBF3B724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5DC1CDC3-88D9-452E-B5AA-47603871FD76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7370A561-3E13-4F2E-93A2-C92602330F1F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67274B18-036A-4134-AE55-32D44231A8A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224EABF0-9741-4BCF-8380-10836F7539FB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E67D6D0C-58BE-4B57-BEE4-D9146E79314E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9EB99EF0-DE1E-495B-980A-620851479F5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B816A746-173F-4695-B381-4FFEEACAAE5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329CF9F7-B2EB-4B0F-802B-748D28352837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1B1CA267-6D13-4AD2-8475-7BA00EB48B12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8E8DE17C-ECD9-4794-8C89-34C91C0AC774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F62A8D06-257A-4BAD-A3B9-1DFEE6DFC48C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A566D028-688D-450A-8944-57C5A34ADBE1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F9422327-5402-4FED-8E25-C053BEB1FFE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E0EBA63E-F49B-426A-B9E6-E27CD7C2E84D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3A817C3B-CE2E-446B-B535-48D4CA63C88A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D826D8C7-7310-410E-BECE-BBBCD675A9E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EA29E847-3CD7-4C7D-8232-9D77674F3A3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DC0D7734-BA7D-4E6F-82EE-EE1E8D8EF00C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B9F7BB64-F9FA-441F-8D08-58F71C0133B8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E527C126-A69F-4151-AA8D-B2826E7A2E87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818A9E1B-ED17-4461-91B5-D061FDC1874C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B47A760C-F574-4E6E-9474-167F68EC8FB2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9760CD36-5857-452B-9AE0-5EC6EAD1CE35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70C7C3B9-6A43-4EF7-9C1A-BF4DEB2F750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61DBE868-60B4-419B-B8EC-E89ECFFBAF5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6AC2AB0B-B974-41EF-A416-BB2C1F1734FB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46C05198-4D0F-4648-A07D-15EB77C93EB8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A0E6A237-2A55-4663-8F3C-558420FCA2D2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8CC00760-F93C-454E-A5C2-78224DE9D0B8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6C9A1047-FF4D-47C6-9EDC-9A764B6392C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A95FB398-3522-4532-A3A1-9C67A5617BF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4D591E60-C883-4150-8E2F-2DF36E6755FA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9BCDD4F4-CCD7-4B11-B12E-153A445546D3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9455ACF1-7A6B-432E-B599-44CBE1EF52E0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D47A7EE8-5D2B-488D-87AE-199D4A0F17AF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EC9CE60A-36B0-41F6-8A62-075A61D6F59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C4C6E2CA-7168-47A2-81BD-C31A449465F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F98E7368-2F5E-4295-891D-7BBDC639994B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9C2C05C2-7D27-4BB6-B4B2-81B4E340418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632A8296-35DB-4AD9-B48D-72ABD310874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45296F78-8192-477E-8123-133D206DC9A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F71D9F95-C2A5-4EDC-B044-0333F49195A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72897321-20F7-45B5-9A66-824D643C6E79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2BE167EC-7FAF-41EF-B375-99DF170E72F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E48501D4-AB1B-4884-8826-C380E912C745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A246EE06-7779-4FD2-8D60-A092533BDD73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382406F5-9DB8-48D6-994E-2CF33448ACA0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CDE05AB6-3FEC-4B91-B319-18E937FDD7FA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CA35358F-ADA6-4948-9FE0-5EB00EE36121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DC742DB6-E0D9-46CF-A085-A01A1B831F9D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F038DCEE-11E6-4A9F-ADA5-15E055B049CB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9E2C483D-AA47-48BF-9C49-865283CE6BA0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FC20C2A0-92B1-429F-844E-0E5AA36B5ED7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C4A9B769-ED86-4F15-85E4-8434E309748C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A48C8CF5-9E81-47D0-9A9B-C437CA285FCA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84589880-F081-4063-84FE-776928E23D54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7116B306-8304-4EE7-8E78-477CD9EB6A4C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C360BB32-623D-4C66-8CC9-296F0A9D7534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BC8F52FE-757F-4FF5-8F36-656033182612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36DF896C-6B6C-4283-88B0-81A243D033E6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32668E2B-E43B-4FF4-9B21-F21C0E74CF40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397EF56D-E1EA-45AB-907E-1663EB80028B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68726978-72CC-4E6F-8603-B4A6B93BE196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1D5119C1-6BB2-4BA8-A946-A2E7A67F95B2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62077613-7296-488B-824A-371713E6EA03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B5F3E702-5C60-447A-8606-C46FF7A35743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01650BD9-CB7F-4B0E-BE27-791DA8D7AE04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98DCD953-AE35-470A-9FDE-DF3C5EAC666D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4C0ADC4E-4495-45CB-A216-44B3132A205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CC244313-8FBE-443E-98EE-F9C471CC3084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0A2FA030-4CA6-414A-83C7-2DC4B14B8CE6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8872A9C2-EA4C-4891-B44E-5A3F29D310BF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14D945F4-99D1-4C41-9594-7331DA073E02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D7BF5511-79D8-40B3-809C-582BDE6FA2E9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1BA2441E-B3CE-4B4B-83B9-A34BCA23119D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9D8EA07B-AD06-4BBB-8A46-0228A3A166D1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3DBE06BE-BF63-4C89-9160-184AA4BE8770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0F2566EE-5FBA-49F4-BD20-9FE618337B40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5065D0C8-1C12-4E4C-9BF4-0F738C1142FC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FDD0CDF5-C91B-4829-9C75-383B6CDF28B9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411E047B-01CE-48A9-A5E7-C5079B9B660A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07DE9293-650F-4691-B6BA-4C7AA38BED0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378039F6-12F2-4A99-9FF9-A1E9B38F6A8E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5B891380-0907-40D2-AD2D-222AA9C58704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9491EB53-900A-48CE-BCEF-BF4509EAC2D0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EB1C42A6-3E0B-4716-99E5-3B4DD8044B8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449B11A1-9FFD-468D-94D4-D2A9817451F2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2EA42547-9056-4987-8B72-11262E61064E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4536F73C-8946-4A20-B609-7F9443C7C65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4CD039F3-6EE0-4A0B-8B63-8DD002EBA6E9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6DDB8E6F-1015-47C5-BBF2-087DD9E4EA63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052FB0B4-4BF2-475C-BC35-8962AE10D2B0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4C9FE854-F94B-483F-B998-A6194CAAE0AE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D6A2A412-24B1-4E24-BF58-6BE63DE7531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AB414D3D-A1F3-4AB9-A25A-BB29E02E5FE3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91DE1F9D-9261-4C85-9808-C57BF5EA0FC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ECC4625E-857B-4BD6-9808-043DDEDD6B40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230F1110-04C0-45B8-90B3-BC28C12FAF2B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3C9E192F-A352-4FA9-8576-8E1B7BEC9361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A05E157C-CBB3-41B2-ABCE-2CDFE1CD3870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5E03ADDE-0130-443B-AF4C-62305C7DFBB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95CF042B-BAC8-4668-A0B5-9EF0BD13EE02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1BCD0F20-3842-46DD-9EAD-D1F40EA311BD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BEBA0F51-ACE1-4354-999F-CF33DBF0265C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3EDB58F6-890C-421F-BB39-90344CE3C5CC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A6BD85D9-CC68-4181-87CE-D10BC8032354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9C4D1360-92F9-4982-BBF3-6228DFA6DF85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B02C7D88-2695-45B2-91C1-592EF5E718E8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3836BAE1-3A84-495C-9BBA-D14A71E6C929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AB7F8280-B24B-4AD9-8FF7-F4B13182FD9D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53C37ABC-0279-42F3-87EB-B33A63F12583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DB8E6865-C770-4B86-BD25-D7192436EFD9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378AEC72-3F0E-42A9-AC1D-7157A037F3BA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5E954B27-F99C-482B-9D44-6D6691C57D40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C2A50BAF-05DA-4A67-8614-8E43CDB7378D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C3196664-FBC4-462C-A06C-CCCFCAC4A10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4B4D7929-3F39-4C7A-9F20-0535B452F8E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778F12BC-ACD9-4CA7-9717-E04902085D4B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B9D6BF18-8B2B-4633-8310-B54B6F9F5E39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E7728700-70B7-4686-9422-70BAC9975ACC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D771D82B-2136-4929-8F2A-21C6F25220CB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DC162B28-A3EA-4863-ACA9-BD0E683EDFB4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55BE113C-2286-43D2-84A4-EC778BD9C05C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DF61FDDD-5E42-4819-9B56-4E550AC0D5C8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09E8B6C7-BDF0-451F-8D97-FDAF57C670D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5E0EE938-CC48-4BEB-9050-DA08ED171D6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07D5DEF5-CF4B-48DC-AE13-A0658CE8CF34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C909770C-3B8B-4782-8F11-1C7F22450689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A6356508-4448-4452-847F-5C27FE2C6226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A0B39464-C088-4B66-BD12-7E4FF150FFBC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0DFDBD0E-B1A6-4FBB-B809-97DCDB5A9B48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99CC9686-D4B7-4F5A-B3DD-91A8BFBBBA6C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3C20B23E-BBEC-48FA-8486-2C7489CC286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2FED8B62-73FC-45B7-B75E-92D8F6C147F4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3A019869-41C0-41AD-9E5C-CB6108AA89F5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4D15429F-C33E-47D8-AD0A-815D79824F9D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DC0132B6-4019-4A5F-8032-65AFD901F0A2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8ADDE7B9-F40C-4D8A-B391-CDD780695476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2FAB0ED4-DEEA-4FF1-95DB-DD67797477F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75F50F32-BA8A-413D-8AA8-9CB69A056D3F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0A14BBA5-12D1-444D-A964-63B4969D960D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23C183F0-27E9-456D-89AF-BD8DE3043166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5EF6A916-B8A5-4359-9085-3577AD7CDF05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1908A6B9-6889-4C94-B4C4-062DDEBBE176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23575530-DCB2-405F-BF6B-53504A3D6515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09B89A14-7FAC-48C5-8E05-367E646656DC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F8C76826-46A1-4C43-AEE3-0B489FB862D5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1B8705AA-AC50-44C2-8D70-E673A488B1AE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0C623490-804B-419E-B0DD-839EB1C663BE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F54A0FE3-EDF4-4554-80D1-B7A214CC8169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9FC80C1D-FDD2-4E5B-B816-0C5CD9108D3F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5097B3E8-8330-4713-8752-2B23CBA8FC8B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4D80F735-930C-44B7-AB78-1D6809771A19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E97B497E-B795-4B5B-98EE-5A0F9D5F03E4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81D59859-09E7-4677-8D00-4DB5D2AAD500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CFC84F3C-0484-465E-9E3E-ED4778B4C3D0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CD423849-44AA-4CE2-B2EF-CA372860FFCD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72542371-BFCE-4992-BE9B-829CBB17146B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45F7BFEF-45F9-43DC-B5FB-391A47F9BFD3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72A6B5D3-0F16-4BAB-96B9-7111BD1F4A77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67DF3293-B62F-4969-88A1-EF62CAF0F040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D0985CBD-0E4E-4A31-B2FE-830C43EA0E10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1F25B980-C98F-4BA6-93C1-46D3CB65F34E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65DD7296-54E8-453F-827C-F582873CE402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E53BFED8-6D00-4BFE-A724-E4BCCB3199E8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590466F5-EC94-46D8-89C0-EEF2E2B1F960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AA3B763A-511F-4C6F-9842-209E9D935663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D591F8F6-616D-47A4-A21C-08695CB8CFF5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D3837206-9374-4C4D-B1C8-9FFE0260C6A5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80F97BBF-B421-413D-867E-8B94D37D9A30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FBB738D4-4594-419E-96F1-10496D80B5D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0BEFBC6F-70CD-4B5F-A693-B4411B5BE4CD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BC5B132C-5277-45ED-A308-DA96C1CF0E3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AE1EEC54-EA3D-4FA4-976E-AB22C848B856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AD84A857-6396-4960-AE31-4E5D42A235E2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8804BF90-E852-4347-A84C-FCA457F1CA6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EA972FC7-DFF8-4F3D-9D8B-92F6F44BB63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5D44A797-C05A-4421-B883-BD3F8CAF19FB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3DF16394-45E3-44D6-B9CB-8844EB5A8AD8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31783297-3E7D-4200-800D-5A06201B62AC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656130FB-3A47-4793-922B-276F69D73D3D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2473F328-4837-49C7-A8F7-AA5CCA244AE0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E04052D0-BDAA-4E96-858C-9FC4A8F8E0B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CC2DD389-7D11-431A-906F-D7FF32E3CAAD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2835C3FD-A379-4EAB-989F-CF7D7AE97DA1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55ECA04D-01B9-4777-BB7B-4F1CADA2206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5C18E969-1499-4303-8808-276B03F4C68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7C5504C1-9AC5-4171-B5B3-835652A5A2CB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CAD261D0-9947-43FE-A997-0DD7F41B2A2A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A7270403-1736-4F07-A21A-FE758DE80322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AB6FB00C-38D6-4202-B411-D37A65AA83C7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5AC18148-BC35-4036-B2DD-AA55D53C740E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95D088BC-A4D1-41DD-B4B5-52E74CD5C6B9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EAC3A286-5E29-4746-B2E6-D5F1665142C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EE61D15B-58EE-4259-BFD8-14E0C0E7892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7DB9804B-FABC-49B4-865B-591ADCA37673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DDB416AB-93C7-4F64-833C-313F07348E31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E17664F7-ED2B-4344-B08C-3164301587AC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83876356-B822-4166-BBA8-794D0C037071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8D53F794-4F47-4470-BE2A-EC8EAD4A3A5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497AF4D0-8B57-4BDB-9DEB-8B17ECDFEF9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9A89328B-6485-4CC2-8FFE-FC59262E02E9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A9736852-2B3C-4A6E-9AA2-E6B257447D6E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8975A0B5-62F7-44DE-8170-F3839FAB5A4F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A6D68262-1F96-4265-947F-DC5C09108450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B142EA9C-29AF-471C-BA6C-B8B2627378C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4F2F6DCB-FC48-4992-B712-2A7810DF9C0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53DEAD5B-10AD-4D04-BB81-434DBE3C1AFE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E286A6F1-1AAC-454C-8216-D259890A987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A09937E3-9089-4EB9-B13B-58038B73815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03ADADD7-97CE-4BB9-BFA0-99AAF84A5FC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79B1D748-541E-468B-9C80-A1D8392CAF6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0EC03BFD-6C5A-48BA-9353-37425F433E5E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8CFCD563-ECCE-48F3-B88B-9E571868C8F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D818609E-666C-4A46-9E97-699DF4D271B7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C6CA208F-9DE7-4681-9FE3-49B57C423F53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528F5ACC-61E8-42A5-A79C-E4721142C3A1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9216DD78-7F91-4B99-ADE3-3A3867756B44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15E4A3B2-956D-4916-B1FF-0FFB302773DE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4121B782-FDBF-4C88-A367-2334C71354D1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D4529CB3-B75E-4A65-AF37-0A2DB5C17A6A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830861AA-E8DF-4793-B731-B535B717C768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C46E4EA8-4EB8-4167-BA5B-8B1178915FAB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8C688A9A-B069-4ADC-9DA4-ACB6B4FC2FB5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7ECD517E-BB86-4803-945C-9E052A4FD6C6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5E8DD7FE-7600-40DC-BA15-547AD6E4425D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FCA6CF0E-66A1-4234-AB98-B477D9A099D9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573C62EB-9EA6-4FE2-BE4A-97E550324AA7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450C5CC2-5AFF-4BB3-A227-730E434205E2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98709D93-E7D9-43A7-923F-CAA530FA8A8A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7E2AC8A3-93DE-4EC4-87C1-C520EC2AB7BC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5F1D7FE2-3E20-48AB-A8D3-8CD036211F01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4A11B02A-1648-4AF9-AC52-8F91E618B3BB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25442C96-23FB-44B5-A8C4-EB3117078514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FEAB6E99-1092-4753-927A-DD7BE7AEE282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39047B8D-B5B1-46D4-805C-23EDF962D98D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0283D592-7326-4A28-B423-2800BCDE339E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D166EEDA-9879-444D-8753-8891C6FEABE5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B4727883-04F2-4900-BC9E-54E147580DB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89E42D02-EAC1-46C5-9B02-BAB637E49584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58123E68-C2A4-4500-AA52-C9BFF74225E8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EC873E43-30DA-49EE-BCB7-F0B746BEB3D5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3A839787-8CDE-4B92-B31F-F18C6C99606F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973C30F6-AB6C-49D7-89CF-CD4C3A54A069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E00601D0-6E7F-45E9-89DF-CA21D9BD0006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4BE7B03A-A73E-4673-963C-430A7710D6D8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09312D2A-CFF5-4367-8EA6-8D93F3B5CB5B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C0C087E3-1AEC-4EDD-861F-A7E98D117AB3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0FB37224-56A1-4558-AF11-FBF3067FC976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801B4626-2286-41B1-BAB4-AD3EA8B92769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713F8455-B70D-40A1-A86B-937A46AE6BD6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C6B39BE2-FBE8-4F1D-8791-2BA67489C2C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253DEE51-2542-4450-9D15-F310469E3007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06F35C94-6743-4142-BE7A-5A03D596AB52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E7F93894-5B58-4E65-AF58-1703A2545199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301F38A4-C526-4DE9-B2E0-602BF14B22B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86A26869-6D21-4C6C-8DA3-A030558D57EB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24F79D30-98C2-44F8-8157-2ACD6CC89A74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C6F2FEA4-C872-4E3D-8838-31CCC32AF19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7957D52D-7DE5-4483-ABD7-7CFA60A68DEC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0125002F-ABCE-4458-934B-13A4CDD949DC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37D3E464-7919-4085-95B8-018229DAEB42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287A50D6-2626-471F-910F-8F253CEFE651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26E3DEC7-B6F7-45C5-9040-454EC9053CB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0606E561-6EDE-4969-AA8C-D965336214FD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D69C3F51-8BA7-4123-8FBE-3DE4CFD9BFE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A81C75AA-BB52-4A99-9BD3-EB0F73A8A0D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4D2A2114-A442-4D7B-8631-EDB6A3A11A83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5F1FA7BB-834E-42D6-9205-7A6F8A782168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8BD78573-ED05-4A44-BDA3-4F98F3CA965B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B8576EE9-B3CC-4CF4-9AF2-F15EE4CA7CA3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640C8942-433C-4F37-A448-720824D8D80A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50824706-3ABD-4FB6-AF62-CDB2FE4A45D8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AEACD979-9A32-429C-A9B6-85B4514D69C1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87AB9285-9D82-497B-8D27-0CB6D842A8A8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CC04693F-5FB6-4D88-A672-1330B86FAA1A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74346E4E-C2E6-4E70-A05F-A525353CE021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59B522DE-8909-4747-ACE7-735CA3CBB039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713019C2-6EBF-489F-AAE3-DA3F1A16D55C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017BD213-9AEB-4F0F-83BD-B4B2378AA3CE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D43CA4F4-A030-47E7-91FE-39ECBADA1A36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B6A2DC13-0ED9-400D-B523-67FAAD2BC27F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DCEB9ACF-2294-40F0-BE95-E6010E45CB80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889AB20A-C023-4DA5-B850-6B6EAF197FCD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B027A005-0825-4891-A214-1A4E3519438B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4C4CE306-AD0A-4ECE-9159-3B84A5FA9E5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77C0548C-06E3-4876-B9E4-029B6174A86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21386BB1-5E25-4DB1-93ED-0BC6CFF4E5DE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E43DC3DB-FEDE-4E40-AB5B-0178274AEB0F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7962431C-5294-4B60-82D6-302C9341A15B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3419B8AC-2F7E-4703-A2CE-9EA3BC85B070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A2624D3B-6D27-460C-B73A-D3D05F211D26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4510E1EF-676A-4799-9D97-1FF9FFE875FF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054196FC-D9F8-49CD-B3EE-C3C039240D70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4A1E34F4-C93B-429D-B59F-8E9C8586223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85075067-86BC-413C-BEE0-0111DA52689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349EB957-3DF6-4D46-A260-BA9E18625678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B3D20244-6EB4-493D-A582-030E1BEDC9A7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27BCFDFD-2290-49AD-9F3F-69B668F464E1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2BDB975E-A1EC-4471-86FB-E2FE899486B3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7A3CFD48-778C-4056-8EBA-678129583486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24FC69D4-D6B9-4C89-9BCD-96B884C3BFEA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D6E95D8C-8CAA-4FA5-BD17-81858F9DD0F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CCD17BB0-F241-41A6-82F2-ECAC1A0AE65D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625160FE-2639-4E1A-862E-D80FAAD9D776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AC9C30D7-DFB7-40AD-A7AA-5C2576266437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9ED464AB-9BEC-426F-9F0F-1349D523FA84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A75380BE-3631-4AC2-853F-311FC7194369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06485ABB-B965-45A9-90F3-C3F69A47304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C80401B9-3229-4FC7-9BB4-463F3E5D4714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BF60A144-2077-4617-AC6C-D108DC3D5A5A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462EDA1E-C655-4931-9557-CB293DFAEF07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108108DC-ABDC-45F6-8779-DEE6C269613F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B45E9F9F-83AE-46E2-A5EA-34968FAC79D0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5D729027-2EC2-4976-BC78-9D12E827725A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88DF17CE-DB45-4EA8-90D7-EC6EB537AFDF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90359ECF-4240-4F1D-BC52-913FB8386694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5E9A24DE-288A-4EDF-9E4F-1E98116853B1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B684BEDA-008D-4C04-83BF-1D4A818CCA7F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7D85699B-5FA8-45F0-B8CB-B1945BB46445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ECF2F33B-D565-4AC0-A199-D7DE36C9C3FC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31E89587-2FFD-4098-956E-279A1A92301A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660EE292-F94B-40E3-B10A-2EAA71EC091A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6423D59A-82CF-4653-8284-1DFAE33E954F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606026D3-A8C6-441C-9418-E8398F52C51B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70684A8C-0B78-4E7C-AC78-D143FA2CBDBF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CC9BBEF5-3169-4A3A-8DE2-587F2D06EEB2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090C8E37-720F-4E67-BD1D-5D79E681B9E5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F10C9F8F-13AF-438E-BDDB-542CB0049300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50AD8501-7D69-4A0E-90B8-E6A583CF4C97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983A5ACE-CC46-4AF5-9822-13567F6701AE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BCBAF7FE-8766-42BD-BD65-ADB073F58F9E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DE672E56-8711-47A5-91E0-C16AC965EB78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0CC3F493-9711-4D49-BC93-71A104ED7E29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2836AAC3-110C-4903-AE40-E6295161B3E7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DF713B73-141C-430A-A415-DD3E15A1B856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EA2C5419-C4AF-4A6E-8C75-E17849B15483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8EB60112-4865-4206-BF66-40E04FFA474E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F46AED8B-EE03-4E99-BB7F-078C7E7323C2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2E2EC9F1-24D9-4396-8DC1-2F5FC4B00066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E97D3B13-D93E-4488-BF4C-F314051C8D87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4D3A71B9-D90B-4E8F-A16A-862BCECF27A5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8DD66989-17B2-4F7D-A0EB-AB4A992C55A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2CABBC92-B1E7-4847-B9EC-B604B1A61761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3F3E7FCE-5C83-4D14-AEDB-8C597D36161E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F6D79B2F-5CB2-425E-BC0C-9EB36C1BB21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931011B0-0823-4C57-B549-F0945FB6E29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BC16DEBC-723E-4404-90DA-06C9F59A8ACD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86CCFA36-6E84-4B02-9D8F-4CEB12357757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6B8F31FF-DE92-4A29-B483-916B5DA6178C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3241352E-2E06-4923-957D-A6BFCAD1EF4A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63FB71A1-A406-479F-87B7-7CC843A58668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F55A43A9-153C-403B-A5C2-DB9837375CE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44DCD404-CF28-4D91-B2C1-298300A3F1DE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26DCEE6C-CFF8-49C7-81C0-04A003F95908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8FA19C46-BBAC-419A-80ED-511096AEFBF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62868E78-53BE-4798-8874-A18522E2762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75FC801C-4B0F-4CEB-8717-63770EDABE95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48F4558C-0D8E-4026-8929-6C3F135D6CE9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D8DC2FF3-8B6A-42EF-AFD0-C0418465FB7B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4493CCA6-5B8E-428C-A1E3-735312BCF919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9AEE5A1F-15DF-4C81-A200-48C2A271A17A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A51883A3-14D0-4F64-B4F5-38A910B93838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32F493DE-931C-4862-B6AE-5B771655B00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88729BDB-F9D3-421D-9E08-1F9ED0105F0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7E02E371-6C2F-48AE-8F2B-1BB4A47F75E4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A390E254-E125-485F-B3E6-5211D13349A8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F8FEC029-4A72-4C96-9E6F-FBE3DE35D35E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614886EC-1C09-46ED-9418-4CF545B701EA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361D7116-42CD-4BE2-808C-138DA8098FB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2DF84E66-8907-4CC1-B8F4-0A199CE3847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2E1422EF-7288-4BD0-9039-0A8FBDC4D7CD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402B75FD-8BF7-413C-978F-959122FA4399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50936908-3A9E-4DB6-B599-3689C4A866E1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541F7BD0-0051-4BE9-A922-71EAEAE37B7A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E821CE3A-593A-44B2-AEDC-A7151753731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F570C821-8DA1-4927-A983-055696764EF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33B40498-BC60-4F76-B464-D9A8BE8EDEFB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261F5045-2628-4CE3-8960-BC753EA19B6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B6067740-E501-4635-B1DD-4BC4B3F934A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7257334D-7259-4271-8C56-3A054D9A783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CDB84478-1AF5-4D7C-A6DC-A0975EAD079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9894E13F-C8BD-453D-9DA9-72F5A542D538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4C690AE0-FBC8-4B8C-99FC-EB1ADBDAEA5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54A704E7-9638-40A8-9CE9-054399B886E4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C8364044-F4C6-4814-AC59-6BC12CF3BDC1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0472EDC7-6784-469A-9113-F1FBAE2D33C7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ED0D1C2C-7A51-4529-AA0F-A44BCAFC068F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EE4F7DA6-368E-4C39-BE4B-FFB0DA3680AB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3D01F6D9-6C91-4299-81D8-88BE51EDFB04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8243B7DD-3929-4866-8864-9BC8848DDFF5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E4EDB741-F3F3-44DE-9F89-22FD560CE9DE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5D4FC366-FCA4-484E-9BF5-656609D8942E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3F32249E-E4CB-4FBD-853F-B5C0200FBB2C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BD52E8A5-D697-4C9E-A666-7393CAD9D8B7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F03F5701-E603-465C-83CE-70F1184E939C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4B7EFF0E-6466-49CA-B1EB-AF515802399E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49EE0640-5D04-460C-97C9-F913A6286FBC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12B1EEA5-20E4-4DF4-B1DC-CA602001FEDC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EF64EFFC-F4E7-4C40-84BF-4EC8543AECC0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003ED1E1-5159-433C-A974-C6BABC301274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DF501F2A-A9F8-45D2-8DE7-E21F18BEE63B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9E80911F-2A22-4FB6-99EE-CE13C9662947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B83BDCC5-C2FC-4824-A05E-34C766D1C234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75F34571-D119-4C4D-B190-5B684D287C80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BE9EE4E1-1350-4020-BA24-3B7B76E8D917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9090EC4D-0A07-4E13-9ED9-1167E899FF67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20651103-3D67-4BDC-81CD-1624ECFA3D64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FE4BB7B2-2DF0-4EED-8D54-5B31592450A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6BDB765D-1687-4540-BDB0-C3AD84417436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32C92547-D137-4BFA-8BB4-4E78536148F4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EE3180DE-97C1-47F4-8032-7AADAF806270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4B5280B5-7CC3-4E08-A0F2-33AE4C834836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1F517860-5A79-4367-A81F-2426A82BCAC5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F9B3FEF6-13C3-48EF-AEDB-842EE511A04A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6A1220E7-206C-452D-B39A-6FE5332ECE19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D1B25A21-CB08-45E1-8CB0-3050AC97E28E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145F8D65-83A4-4B96-93B6-F641ACDDA84D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BC63D859-9AA8-4086-B7A0-4611BD0D5470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93497ED5-ADA2-4212-9355-4DF55C78395E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77E32FD4-5802-47AC-B8E3-01982DBCC627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427A9548-15B3-4AA3-A8E6-BD45914DDDD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D6697A0F-8AEB-4E6B-91E1-B3288616B117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00A61B3F-892D-4E0E-94E7-4452BC839E4F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DED77B28-7E01-4172-AB02-42CA2F6272FD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0B75CF0F-27E6-4427-BF71-06FA4FBFB97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57045C81-B1BC-47AC-B98C-BB78D13BEE63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1D84203D-810B-4648-80D1-D94D0E7765D6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1A8511DF-F2E2-49CA-86AA-E66EFFD5F35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07DF71AA-18FB-4F83-8ED7-4A07779D23A9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E3DD7EEE-A0B2-4E78-90E7-34EDB0E8A197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936969C3-7618-4117-B7B8-5EA7F28F8B61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01DA89BD-92B3-44C8-94EC-2371AA8A1900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C8B203A6-F678-4763-8622-709D0039929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9202855E-611D-4EF7-A51E-6F8D3D82B8A9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8974EA10-3B01-48BC-9AFC-803A7A0973D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41FDA48A-AF94-447A-A5FC-F19D7E334BA8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53CF0BA9-56A0-4FF8-8F00-71D5F83687C9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22262FF0-8E59-4541-9EAB-108AC7100814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A080F4C7-50B7-4071-B5CE-9B447C305C8A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A2CC2CCD-4F80-4D85-B6AD-B01E2E361565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5DE66B98-0C6A-4FF2-97B2-3AA79F406ABB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9A93C365-7B08-47DC-97D5-1ECF780D471B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D6D976AE-3EE5-4BCD-B9BE-CBE49F01F3A0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771FEA6A-71FD-4D31-A96A-83A7A1870037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CF4FCE12-5634-465B-85C1-7F70F9D8B5A4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A423EC02-69FD-4831-9ED9-672FD0EB3762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3AFC8C7C-D987-493E-B74C-45585ED67274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E187C5D6-7D09-4A9B-A160-5C4464F403F0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91DD3A9A-DA2D-4A1F-A8B4-B8954CE3F846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E12CC093-1FE1-4469-B125-4C2EE240D5C3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5151790D-6547-469F-A5B3-AD23E9A2EE7B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4F02D69D-3160-4F2C-B504-054F3D086D6D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12F05BC2-978B-4B90-9309-373C89DF754D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4AA45A25-3BC7-47A4-9A47-D89891907102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03A2F1EC-C8C4-4463-BF9A-72BDA23FC54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E747C8AC-4762-4DE1-8342-4BF7C1FC2FC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81096C6C-A389-4921-AB3F-A81F356B6D7D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FBC7FDCA-408E-48A8-A4B9-F3ECD1555A27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3CFF7005-94C7-4894-BD09-EEAD9123A62C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AB28A15B-A7AE-4B90-BE7E-7B324766B2BC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58B993D3-0DDB-4C8E-8029-C00B54D507E6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BDF494FB-5B67-4430-BE1B-4CE66AF81671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E8237F30-BB32-403C-818A-5EB0CFD649AD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03EE4D8F-E374-4960-AB34-EB5203372F8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C5584DEE-7A45-4883-BC7B-B2E4FB2BB09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1B8E1D98-5CD7-43F5-BA93-A62E212A95C8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E0C7E321-EC2A-4FF7-A515-8FAE8388B50A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FC279F1C-6EFC-4144-B886-68361F311D07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92F6B641-C019-4BE1-9A55-85E7DB3C3CCF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89CDA00F-3156-4D35-8877-AFBDB92E2447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45BF6824-9C28-4D14-82A7-3C6B4930F4FF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E19DCC4A-EF7C-4FC2-A746-7F2017072FD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0EA3EE45-4097-44EB-8595-E71CA36BDE6B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C84B3D39-563A-4904-987E-5ACFFC453A94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268AE897-4BF1-4708-A659-39BC68F12E4F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BF01994B-0985-4367-980D-2DE7DD57A70E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48CB5438-0180-4FAD-BC5D-72D2F366EEAF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EA551C07-4714-4C3A-8F2E-75EDE18B89A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B16BDA98-6BEB-4807-AEAF-775DC8B04D30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D01C6A0A-AAC2-415F-B9AC-6EB78430DB97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D7BC85D6-9AC5-4CA3-A6BE-BF1544AEF800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C62FC27D-BF25-4376-BFFE-0E47A4AEC41E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B02C4998-8465-4678-A34E-74F40C7CFFD5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A25F1DC6-2D92-4DE1-A38D-9FA50CE6CA58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6ED6B30A-2439-447A-8B72-661DE65BC60B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352A1C96-9BE1-428F-B24A-5D7E762B735D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A48B1DF2-6456-4008-AC2D-115D80D6B771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AED26346-431B-4E33-BB81-8173804805E1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A39D080D-BFD1-4CD7-90C3-1594F77453F4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86C3A69D-D8E6-4F5D-8FF5-F48F8D8D4185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87462A37-17AC-4275-8FA9-357E1829C67C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C9287BF3-1ABD-4E1B-BD2C-CCB7B057429C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682B0FBF-EB5F-44E2-A6E8-61206ED9B978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9857FB7E-EC42-4F2C-8F25-71893A4A6542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87371FCB-A214-4BE5-84DE-8584ED334594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747A4AAF-57F1-437A-91F4-E97728869A10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7691B7CC-95D3-42AF-8E3D-39AAC610227F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55FFCECC-A2B9-4037-9B46-F4C8C7EF80A0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DB93DF14-7122-47D3-A67F-00A105EF59CB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C2A01FC5-0910-4055-82BB-02823A1387D9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DFBAFA40-B751-45FA-AB65-E2F5F73CD386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C642E4E0-232E-48E0-AE78-22F8AE991FC7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DAB0CC7F-75AC-4CDE-A11D-89576F529D62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4B9999AE-F944-472B-83D8-EA4504B7D111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8FD80D9F-EB9A-458E-90E4-ECF8B8FB2169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3C09E24E-5049-4327-B140-4EEE11BB4FB6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CE566D60-8302-4B63-8988-0A07FB8F33CE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05717A61-B421-4F2F-B7EB-81D8501429BB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37026F8B-00B6-4DD9-A090-28E411B9C8FB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CAF4A7E3-14C9-46DE-975A-EEBDE38DF3CE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B72ED428-C3BB-46A5-B239-17D0341E5EE6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0DEDC7A1-CF5A-4A36-9438-18FFD7B84D6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343A7026-5EFE-4136-A722-CE7D1036B184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78A5FD6F-1B2F-475E-8967-3F495BDB500C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F96475F6-3197-42CE-89D9-FB306090F63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6BC3FEED-E54E-4852-822C-9759B2A949B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4AC80732-126F-429D-91D6-3395525AD8E3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6F2D9DA4-953B-41D9-8A37-2DD3CDF71ECB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3B5A0604-8F14-446A-9C97-A13E61C0BBA2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9B305B5A-2925-46E9-BA28-B50B947D3465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57A80A76-D198-4A46-9631-F34DADA18A0B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D83CAF48-C31F-4EBA-A783-1EEEC39F7A0A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0ABBB6DE-5EC9-456F-AA88-27FD93ECF035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DC0A51A2-6D02-4B52-BBBD-BFF7CA56B36B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A03EBDC7-13D7-4A64-B6E7-C36F8521C5C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EE6F3A45-634E-47DD-AFD2-0396F1BB9DA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6B40029D-AA25-445D-BF31-77E908C3A7FA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147B55FD-D3DB-4EBD-A7A7-707DB053E478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3AF8EA3E-C652-4C16-923F-68026B8A492B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F69D3997-022A-45FE-A519-F587FE932E26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23AD53B6-F7A0-4949-9E48-12FE36473A40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E5B85195-B91D-41F5-AD02-325056B78B85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841888C7-E7E8-4B15-9E82-FB9066BF0B7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9B7B6E00-B30D-408B-B3BC-4D7086519F6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CE7BA363-E893-46E9-85A2-237B0982842C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1EF33EF2-4ECA-4998-83A5-B7A2981DA647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82E4F1B1-2DE4-47B5-B5D1-FADB6CF4891B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9EAA5A0E-462E-4627-9836-41488BD4E691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BD52F8B9-D654-413E-8323-02527911585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1CFA5CDB-0C62-455C-AD04-7CFE3C620DB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B064ADF4-CD2B-4DEE-B8F6-02E07F62FE05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8B61F0D7-C0B4-401C-8BA0-DB8D55554FD9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B1298E1F-77F1-46EC-BCDE-B22D9D87EA9B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3AA43E32-A8A0-4A7D-B767-D9098E988F66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4C28E925-DEEF-4E60-9DD7-2C62787CCF5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5A770AF1-EEE3-4982-B5A1-387FA9F28C0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112C3FF1-C469-41BC-AA4F-C038E1001367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1BBD9F01-5B18-4F8C-869C-D8A77033939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8DF6644C-128D-4546-9C13-D97F982E31F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65ADA5B9-E53D-44C1-A1FD-1241C80B991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277A016D-F410-4665-B765-A439DB5090B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CC34C9C1-E680-4268-BAFF-D176FECFC41A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46AA9CB7-53C0-4E31-88FC-7BB859987C1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75286F76-5882-4AAC-A864-65A547177459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540A60D0-4604-49AF-B784-B1F316245B5B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1D308D34-2222-404A-B9EE-21F27C47BEAB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21BD80A5-919D-4F64-97EB-F5B61AA68FAC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5192AA9B-6F33-46C3-9D94-400F4A3C6D0A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763C8E60-7CDB-47DA-AFAF-3618AB0519E7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D5DA1B6D-27A0-4512-B49B-F2EA69036DB5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561080EF-3965-41D8-8372-8E95406C8D51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14C35044-C9F8-4E8E-8575-8E68E869DE51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5E4E3F9A-B822-4FA8-8102-26108AAD797F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CE0B7883-ED53-4191-A52A-F1D21D8B4586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F3528040-8621-47F7-B7ED-6C9ACF450510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6F2A4F07-A8F2-4EC5-A6E1-2E8F00D57B17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5AE5B82B-7871-4E5E-A871-EB58BC505954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C908CF4D-A7FD-4B06-B961-79819B37D554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639BF254-1F6B-4B25-8058-F6B7D1177DB2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B93427D6-76F5-4C01-97F5-8594910C19FD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0D3C0981-4C93-4547-BD3E-A6544ED4702C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ABD74935-D7A1-4F3E-B9B2-C480088D65B5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6AD64E72-FB41-46B3-8600-D22E1037BF01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387862F8-CA81-4D40-8B0F-69BED7F574A1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01F84977-3C45-42AA-8B14-8D475603ECC0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85D7353F-53A3-4CA1-935E-424E2E7FE6F5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B6D599C1-0746-4B46-BC8D-A47B96A390CB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401F7477-826C-4452-B1D9-53CA6B0198BA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8244CCEE-8C38-4497-8D81-B5731981D5D4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6D34A6AB-E231-4F11-982F-AE0F3A6420FA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FE8B9EB6-959A-411A-BAF4-63234086E349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9F6F99A5-2A36-44CE-BBE3-E0D64D4F9DCF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D180F451-5B14-44BC-BC6A-D73612457D5D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6AECD386-FB3F-4163-94A6-5F4A5AB9D1AF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75DB4C8E-EEFE-4372-B5AF-250C28672DA6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8077B878-A41D-4C1E-8675-FD1C4758EB4C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40E33E80-FE85-4595-89C9-344862BFB2E2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42F07122-8B6F-424D-9556-8367D8C8D553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AD3414FB-27A5-43C3-A18A-A9A3098AE432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22B77A6B-D7AA-4E8C-A893-C1C80437F9B5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CB0B801D-22C1-4B06-ACA6-D6F40E580FC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A6920272-82F1-463F-9377-9D26535B59B5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DB998BC5-9B39-4995-8043-9FD276932799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331EEF59-0E94-4284-BA95-EE30F13D634E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13B3CC00-540F-4CE1-A745-B630429D8A8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FCC64E03-2F9F-4B86-A931-8B9D8E13BA9A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52319259-64E7-432B-BA45-3535437B27AD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A42BA3F6-D57A-40DD-B5CB-9315892EB27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60D21957-1BC4-4EE0-808C-171CA25D181E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AC926C45-64F3-45D3-A695-60AAF0BC0DA5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97C30E8F-F888-4F8D-95B4-24350919F9D4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28F68942-2876-46C4-A801-E76B16384142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D81278EF-556E-43AA-9DF5-A5E94663E64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21EE113B-6DEA-4175-90BB-0EFF16463CAB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B4EFB480-7C33-459B-98A3-6B3E1B32270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16F70B96-9F04-4820-AAAD-BC798EBAD99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5F3148FE-731E-46C8-9D5D-500806DBD5E9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48AF9A30-D5B2-40AD-B87B-3980ECEA4F76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F2208E4B-F97C-4DBC-B400-840CAE86F78C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8D02296B-859D-436A-A954-B1964D2D47AB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2F3BFB59-A051-484F-B7B7-969CAF81E9F0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B9363682-FEB8-4443-B5A0-C223F474A158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D89F4E9C-A208-4BA3-9DDD-5C9D79181475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10C23AB4-96DA-44C1-84BA-2203271AABFB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F3979304-4395-49E4-AB90-F4BCC3584137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0961A82A-A4E9-4BD6-8E24-9FA3334A4DC4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11338AFC-6430-4F3F-B9E0-735604AFA8A4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54DF5CF7-C760-464F-A1BB-82721B7E5314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C9B7EA35-4AD4-4EE9-A9FC-FB1695F09E28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F78A68CB-13E5-480C-8BAF-336445F0CA73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3013B6D1-E2BD-4401-888A-4422DE078A19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64315704-EFD0-442D-A2D6-E0053A792A8F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C7B0AAE4-2E10-4601-8F05-BB5FACAED36F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4A04ECA2-CD17-49D8-812E-7AC25DCC1897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2CE26E76-9EB2-4270-8F60-F068B956664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1E4D41AF-35F1-4487-B982-ADCA47F3609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8EFF5493-6ACE-4387-A058-EF9A64C00C65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56FC0823-A38C-498C-B76F-392B7532189F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98011FC9-1A48-44F0-941F-982C8E8A30B3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5AB5D239-0392-4C7F-AE78-99CBCE8D9DD6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1B7F422B-E199-41F5-81A3-6BCF4449BC64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79CA5FB6-F707-4434-B39F-BFDBC902729E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D994D3AD-AE8C-43DC-99F3-3DCC9050B157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252C85F3-3242-4CA9-9179-8D1ABEEF9CD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1B51F969-40B5-46A4-BADD-ACA49BFF751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93157A7A-4ED5-45A1-AE6C-FDBCDB24254E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DDDCADE5-CE14-4BEC-9A0F-4F4B2636092F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C02C77C8-4E78-4913-BBB5-485EF5A8E169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24A10BA9-8266-48A3-A653-D6E3C3C95211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5779E5A1-F459-4372-93F0-527B334F72C1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FFC85B97-F217-4EEE-A5C0-CAD7A37951E3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865DC53F-EB67-4774-A3F1-D4FEB4D48C7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DF8311A8-DE97-4CE3-A128-680A5327E3D3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B3093D59-F7EC-45CE-9AEB-63FA638D6DAF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A09A8338-612B-4A41-B745-9C2B86A5EEBA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9B6F0DB0-23EA-42AD-AA7F-6F142086F2FF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3A0693A8-02DB-402C-8112-73E9DB20955D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083CF7A5-1354-4AD5-BDC2-C7CB62E1CF4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AD024B83-0D07-4511-B1E2-1B63E790C350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1DF6ABDE-9945-462E-B822-35CB5AFDCA29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DBA4A09A-C33C-4A82-A813-F34B07E0D5C4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7B177882-76A2-4B47-A85E-03845EB0719D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6C675454-6C38-4C93-BEF3-F228B535F50C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11229234-A754-4810-9001-AD37A8E0144F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2454F687-FB14-406C-9A99-BE3831318939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0FEBD937-9D61-48D2-A39E-AA7E91F5EC5D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7232358F-A4EF-4850-A751-FBCD4458372C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95C75A0E-E4C5-40BA-9203-E384D2AE7D38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4317D30B-9ABA-43B9-AF09-D3851D83B1C7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F0AD2F73-89D7-458A-9DBF-F8ED867BE926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E3FA0187-D7AB-4C4E-B1CF-D9A3EA1693E2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8AB10E45-3A48-4D79-972C-006D4F4D4CCA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A18CE801-E568-4AEC-9C87-36DEC2EE9539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5DC69DFB-CC42-46FC-8458-558F0E2E2AE3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77756C45-03D7-46FF-B269-9CC7F844C9EE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FB6E16FF-BAD7-4CBC-9FA2-4BBF74C793D5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56636ECF-7D82-4489-A96D-2DB322085445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A265DC1D-B7AE-4C3C-8C76-40FFFEF8833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D0CE5205-8F48-4F0F-B71D-14508D073E31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CF3F42E3-6ECD-40E4-A09D-097636677F37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E6802B38-B022-46CE-A272-08294DDC71DD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A271DB88-748B-49B0-ADEB-C51BCEBFA146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5ED942EF-62D5-479D-807B-49877677650D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9784C29A-3F74-4562-94DE-FEDBAA5E2642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7A68DF4D-7477-4B22-A12B-B9F57F71EA00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209C3DFA-0450-416E-AE48-13B9B98EDAA1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C9674F11-5610-455F-907F-7BBF8758F3F2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8000DA84-2A2D-4350-AFFC-C1421EC16F9B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8E0BDAA0-5633-4C5C-8042-D4E00F320595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40C67C26-2A79-487F-B58E-C8DCBD15E7BA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D11A0510-0299-480A-8821-39C2C15EF3F1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783BD89B-9534-4375-88EB-975F57EC715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CA0A2E30-02B3-4B2B-AE70-33B065B1148C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66D7A55E-4116-4928-98F2-9A3FA8DCF200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904C636E-54D3-4A20-90D6-CC36E721747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187CA05A-0233-44FA-828E-3E108C53887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6ACF4AA6-79AD-4A29-B115-90F26099387A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8F9D3D63-9EA1-494E-AB3D-508E56E759BA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B1A73443-89C9-45B7-B241-D226BBC8F7B4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4F9296EB-C789-4539-BA8C-F7D6C4A083EC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988C7FE4-0DFD-4F9E-A28C-FAE2FE3D0DB4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0EFBAD66-3722-428C-8761-1352D32B416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AF938678-1E36-4488-817E-2D357EDA1DEE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447B99BA-F473-47BB-8D3A-D398F4556AE1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39F93892-5560-4C26-B6D2-6261FC2E4B0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90FC4B4B-9961-428F-8864-2909203599C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D86E588B-2B0A-4A1A-946E-37DB2647886B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C38AEE93-3C90-402C-A022-3DBAADBB3AC3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2631999E-6CC7-48E1-98D2-C93263893D1E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A142EA81-3D3F-468C-9B19-F79AFC3DE6FE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A8A2C5C3-9D9E-4036-B360-B1DB5A0DD04A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92B25010-365A-41FF-AC2F-70E99DECD338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643DD3D9-0680-4867-B77B-B7AD74F1AAB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BA0A24BB-763C-40E9-94E0-724F2DEF27E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80B2754F-7766-4CB8-92D5-A0D42C0A0EAE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6909F8CD-012F-4F39-8638-527A43AD72CD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0E3A666B-6792-4134-9A45-0E693CE7FEEF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8B6115D0-2433-441F-BA6D-CA1D4C25EC75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DAC5E5AA-DA8A-4FCD-BAE6-EA28F0F3185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85F44284-0C64-48C4-8D15-EE38EAE2751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A956DC11-C186-4243-B8D6-4D8EBFC13353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A9B022F7-0F64-4268-A856-0CE81FD651FD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8EE4D44B-01B4-4B66-8A2D-25365432C2E7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0980E937-3EC7-48D0-88F8-60356D26A143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6EFFDD4D-1277-4A6D-B1ED-6FB35E99331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5AA5C392-F9A4-4D4D-920E-0A242317132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8EF6F142-4962-48CA-A6F8-163718A7BF24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B3EA0101-D8F8-44E8-8BFE-43ADEF75CCD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E278CE69-5236-4CE2-BB07-F4EB5961D41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32A54724-999F-4CBD-A5EE-B2F5112153E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52EEC1BA-9B9B-48B9-B718-0AC58951602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D73FEFF4-7762-4B1E-BDB3-49EECFB2B581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1D7BCCC0-246E-4D16-92E9-8D6A6D22F2F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C7061918-564B-4EA8-82DD-DFD8AEFF0E71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FD64CA03-66C9-4462-A0B7-5EAA444ECFE2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FBC05D4A-8955-4C8C-8AB3-31EB931CF0C7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6F385E5B-77AB-46AF-9EA5-B2E4788BDDD2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C843EC2E-CF6B-4103-8C32-4181A4AE125C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AFD2720E-3ADE-414E-8231-0E4C55966627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F2C2ECBB-6D49-4BAF-97C3-16D2FB03DA72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C6C2A26C-1DC8-4761-8640-FFC27593D2A6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BF555838-003A-44F8-9FE8-9DC40B6C5051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59DC1E93-D07D-4C76-97ED-20E817B2AF9F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78D7AC58-7491-4BB3-9DB1-F0A170C9AD57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0ECDB3B7-6E51-4D54-9315-25CCB45A1C7A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1B84DD65-8655-4AD1-B5C9-4E992533DC61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0F4C64E4-2D98-404E-95BA-A0EE756DB06D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63F0CCBB-E973-4719-A1E8-E94F0D903F28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A340BA17-9276-4908-8657-724C5309FCCF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E11012FB-66F9-47CB-84D7-4070997ADA08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ED35FCCF-F701-44D3-8EB5-F2FFFD252246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0DD3CD57-F40B-48DF-BF86-C1F78C6F7E9D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2C0A334A-58D1-4565-A831-327BC712F4D0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8CDB41A7-21C7-4741-8549-B0E59E316F64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4685F837-C201-4B8E-A99D-57B607BFA38A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FB28C3A9-B5F6-4977-928A-68602FC40103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0CA9F500-07C2-4227-BF9D-257D332DBC9C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B6EDDFA5-E1FA-4308-8515-A6EB34617A8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D97795F0-B563-4021-80D4-8D43CDA49690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830279A6-18A9-49F5-ADE5-6F938FCDF6AC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C3DF2887-EBDA-4BE1-AD5E-F8D2F83EE34E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7026A73D-7255-49C3-A908-C897E852376A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7E2D2EB4-AEA7-4601-8F30-6AD4EC38040D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27C981C9-CBCC-491B-8E7A-23B614DAA58C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273DA575-3EAA-47D9-8DCB-3C536143FD19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800FBE21-5AD1-4FF4-A774-970C0DDE886D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B6C4C45C-02DE-4DFF-86E2-C37A652DD27C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636D7575-EE48-4DD2-A0CA-85BD2614BA5E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DF48906A-075E-48C9-80A6-470D498068E1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4E853449-816C-4098-9FAC-AD97402786A7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5D927C10-329B-442E-8A8A-35F7517AE2F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51C28D4A-9C25-462A-95C0-94B4BA1FBB70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EB908FCF-F86F-4C98-8794-B63631031515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53102550-9F20-492D-BF04-8602344195F6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85AB5056-3C79-4FE7-BA3F-029E2F6DF25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AB7B1D0E-B650-484B-BB1A-F844FB499669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40C0037D-E50D-4440-886E-A190702A4BFE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0B4C96FF-CECD-4CBC-BC7F-D36BDE7DE6D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25D57426-D1BE-4482-ACC6-D3BACC71482A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49A59646-64D9-4D06-A3F9-8337DFB18F5B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805E3D81-FCB3-4D22-8376-D0E87D2C421D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F94C0A12-16D7-43F8-824B-FA56023BC0AC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41BD3FAD-C7FC-4563-8F76-131B2A9EFC0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0FB5E2CB-DF51-445A-A32C-DFDEDD24E85A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D25D641D-EB06-400B-8B9C-DD0E8F2E0B1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40D8B429-064A-4327-AC65-F554BCD7768D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ADB95A58-F155-47A0-A676-E80FF5089EB0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4AAFF8C1-D6FF-4327-94BA-A61C4BB562C9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2B2F8DD3-7332-40C0-8598-60B897512D64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00EFE474-7F2A-4F03-A27F-AB39A954506C}">
      <text>
        <r>
     